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Pamsa ARS 75 M"/>
      <sheetName val="ON IRSA Clase VIII"/>
      <sheetName val="ON IRSA Clase VII"/>
      <sheetName val="IRSA ARS 125 M"/>
      <sheetName val="IRSA ICBC USD 50M"/>
      <sheetName val="Cresud Bapro USD2M"/>
      <sheetName val="Cresud Rio USD 10M"/>
      <sheetName val="Cresud Bapro USD 78M"/>
      <sheetName val="Cresud Bapro USD 5 M"/>
      <sheetName val="Cresud Supervielle USD 3 M"/>
      <sheetName val="Cresud ITAU USD 6M"/>
      <sheetName val="Ciudad USD 4 M"/>
      <sheetName val="Cresud Gali USD 12 M"/>
      <sheetName val="Cresud Provincia USD 5 M"/>
      <sheetName val="Cresud Provincia USD 18 M"/>
      <sheetName val="Cresud Bapro USD 2.8M"/>
      <sheetName val="Cresud ICBC USD 20M"/>
      <sheetName val="Cresud Bapro 18 M"/>
      <sheetName val="Cresud Rio 40M"/>
      <sheetName val="Cresud Bapro USD 18M"/>
      <sheetName val="Cresud Rio USD 40 M "/>
      <sheetName val="Cresud ITAU USD 6M 2do"/>
      <sheetName val="Cresud Bapro USD 55M"/>
      <sheetName val="Cresud Gali USD 5 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6">
          <cell r="I16">
            <v>644449.99931506847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6">
          <cell r="I16">
            <v>644449.99931506847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1">
          <cell r="I21">
            <v>807609.33488219162</v>
          </cell>
        </row>
      </sheetData>
      <sheetData sheetId="109">
        <row r="21">
          <cell r="I21">
            <v>807609.33488219162</v>
          </cell>
        </row>
      </sheetData>
      <sheetData sheetId="110"/>
      <sheetData sheetId="11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>
            <v>0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 t="str">
            <v>GL150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</sheetData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8.43</v>
          </cell>
        </row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ED221-2CC8-4A70-B9C3-742C9EA288FE}">
  <sheetPr>
    <pageSetUpPr autoPageBreaks="0"/>
  </sheetPr>
  <dimension ref="A1:Q64"/>
  <sheetViews>
    <sheetView showGridLines="0" tabSelected="1" zoomScale="90" zoomScaleNormal="90" workbookViewId="0">
      <pane xSplit="2" ySplit="3" topLeftCell="C4" activePane="bottomRight" state="frozen"/>
      <selection activeCell="B2" sqref="B2:B3"/>
      <selection pane="topRight" activeCell="B2" sqref="B2:B3"/>
      <selection pane="bottomLeft" activeCell="B2" sqref="B2:B3"/>
      <selection pane="bottomRight"/>
    </sheetView>
  </sheetViews>
  <sheetFormatPr baseColWidth="10" defaultColWidth="11.42578125" defaultRowHeight="12" customHeight="1" x14ac:dyDescent="0.2"/>
  <cols>
    <col min="1" max="1" width="3.7109375" style="73" customWidth="1"/>
    <col min="2" max="2" width="27.7109375" style="75" customWidth="1"/>
    <col min="3" max="11" width="9.7109375" style="75" customWidth="1"/>
    <col min="12" max="12" width="9.7109375" style="76" customWidth="1"/>
    <col min="13" max="17" width="9.7109375" style="75" customWidth="1"/>
    <col min="18" max="16384" width="11.42578125" style="75"/>
  </cols>
  <sheetData>
    <row r="1" spans="1:17" ht="12" customHeight="1" x14ac:dyDescent="0.2">
      <c r="B1" s="74"/>
    </row>
    <row r="2" spans="1:17" ht="12" customHeight="1" x14ac:dyDescent="0.2">
      <c r="B2" s="196" t="s">
        <v>220</v>
      </c>
      <c r="C2" s="91" t="s">
        <v>248</v>
      </c>
      <c r="D2" s="91" t="s">
        <v>249</v>
      </c>
      <c r="E2" s="91" t="s">
        <v>250</v>
      </c>
      <c r="F2" s="91" t="s">
        <v>251</v>
      </c>
      <c r="G2" s="91" t="s">
        <v>252</v>
      </c>
      <c r="H2" s="91" t="s">
        <v>253</v>
      </c>
      <c r="I2" s="91" t="s">
        <v>254</v>
      </c>
      <c r="J2" s="91" t="s">
        <v>255</v>
      </c>
      <c r="K2" s="91" t="s">
        <v>256</v>
      </c>
      <c r="L2" s="92" t="s">
        <v>113</v>
      </c>
      <c r="M2" s="91" t="s">
        <v>257</v>
      </c>
      <c r="N2" s="91" t="s">
        <v>258</v>
      </c>
      <c r="O2" s="91" t="s">
        <v>259</v>
      </c>
      <c r="P2" s="91" t="s">
        <v>112</v>
      </c>
      <c r="Q2" s="94" t="s">
        <v>272</v>
      </c>
    </row>
    <row r="3" spans="1:17" ht="12" customHeight="1" x14ac:dyDescent="0.2">
      <c r="B3" s="196"/>
      <c r="C3" s="93">
        <v>42614</v>
      </c>
      <c r="D3" s="93">
        <v>42705</v>
      </c>
      <c r="E3" s="93">
        <v>42795</v>
      </c>
      <c r="F3" s="93">
        <v>42887</v>
      </c>
      <c r="G3" s="93">
        <v>42979</v>
      </c>
      <c r="H3" s="93">
        <v>43070</v>
      </c>
      <c r="I3" s="93">
        <v>43160</v>
      </c>
      <c r="J3" s="93">
        <v>43252</v>
      </c>
      <c r="K3" s="93">
        <v>43344</v>
      </c>
      <c r="L3" s="93">
        <v>43435</v>
      </c>
      <c r="M3" s="93">
        <v>43525</v>
      </c>
      <c r="N3" s="93">
        <v>43617</v>
      </c>
      <c r="O3" s="93">
        <v>43709</v>
      </c>
      <c r="P3" s="93">
        <v>43800</v>
      </c>
      <c r="Q3" s="93">
        <v>43891</v>
      </c>
    </row>
    <row r="4" spans="1:17" ht="12" customHeight="1" x14ac:dyDescent="0.2">
      <c r="A4" s="77" t="s">
        <v>221</v>
      </c>
      <c r="B4" s="74" t="s">
        <v>0</v>
      </c>
      <c r="C4" s="78">
        <v>18983.010000000006</v>
      </c>
      <c r="D4" s="78">
        <v>18966</v>
      </c>
      <c r="E4" s="78">
        <v>18965.830000000005</v>
      </c>
      <c r="F4" s="78">
        <v>18944.88</v>
      </c>
      <c r="G4" s="78">
        <v>18944.540000000008</v>
      </c>
      <c r="H4" s="78">
        <v>18632.990000000005</v>
      </c>
      <c r="I4" s="78">
        <v>18637</v>
      </c>
      <c r="J4" s="78">
        <v>18648</v>
      </c>
      <c r="K4" s="78">
        <v>18636</v>
      </c>
      <c r="L4" s="79">
        <v>18636</v>
      </c>
      <c r="M4" s="78">
        <v>18637</v>
      </c>
      <c r="N4" s="80">
        <v>18637</v>
      </c>
      <c r="O4" s="80">
        <v>18637</v>
      </c>
      <c r="P4" s="80">
        <v>18655</v>
      </c>
      <c r="Q4" s="80">
        <v>18655</v>
      </c>
    </row>
    <row r="5" spans="1:17" ht="12" customHeight="1" x14ac:dyDescent="0.2">
      <c r="A5" s="77" t="s">
        <v>222</v>
      </c>
      <c r="B5" s="74" t="s">
        <v>223</v>
      </c>
      <c r="C5" s="78">
        <v>36743.62000000001</v>
      </c>
      <c r="D5" s="78">
        <v>36827.47</v>
      </c>
      <c r="E5" s="78">
        <v>36795.210000000014</v>
      </c>
      <c r="F5" s="78">
        <v>36795.25</v>
      </c>
      <c r="G5" s="78">
        <v>36795.210000000014</v>
      </c>
      <c r="H5" s="78">
        <v>36795.210000000014</v>
      </c>
      <c r="I5" s="78">
        <v>36795</v>
      </c>
      <c r="J5" s="78">
        <v>36796</v>
      </c>
      <c r="K5" s="78">
        <v>36796</v>
      </c>
      <c r="L5" s="79">
        <v>36796</v>
      </c>
      <c r="M5" s="78">
        <v>36797</v>
      </c>
      <c r="N5" s="80">
        <v>36802</v>
      </c>
      <c r="O5" s="80">
        <v>36802</v>
      </c>
      <c r="P5" s="80">
        <v>36760</v>
      </c>
      <c r="Q5" s="80">
        <v>36760</v>
      </c>
    </row>
    <row r="6" spans="1:17" ht="12" customHeight="1" x14ac:dyDescent="0.2">
      <c r="A6" s="77" t="s">
        <v>224</v>
      </c>
      <c r="B6" s="74" t="s">
        <v>2</v>
      </c>
      <c r="C6" s="78">
        <v>36360.14</v>
      </c>
      <c r="D6" s="78">
        <v>36039.5</v>
      </c>
      <c r="E6" s="78">
        <v>36060.6</v>
      </c>
      <c r="F6" s="78">
        <v>36063.100000000006</v>
      </c>
      <c r="G6" s="78">
        <v>36063</v>
      </c>
      <c r="H6" s="78">
        <v>36038.730000000003</v>
      </c>
      <c r="I6" s="78">
        <v>38363</v>
      </c>
      <c r="J6" s="78">
        <v>38422</v>
      </c>
      <c r="K6" s="78">
        <v>38033</v>
      </c>
      <c r="L6" s="79">
        <v>38032</v>
      </c>
      <c r="M6" s="78">
        <v>37954</v>
      </c>
      <c r="N6" s="80">
        <v>37958</v>
      </c>
      <c r="O6" s="80">
        <v>37958</v>
      </c>
      <c r="P6" s="80">
        <v>38330</v>
      </c>
      <c r="Q6" s="80">
        <v>38330</v>
      </c>
    </row>
    <row r="7" spans="1:17" ht="12" customHeight="1" x14ac:dyDescent="0.2">
      <c r="A7" s="77" t="s">
        <v>225</v>
      </c>
      <c r="B7" s="74" t="s">
        <v>3</v>
      </c>
      <c r="C7" s="78">
        <v>15809.630000000012</v>
      </c>
      <c r="D7" s="78">
        <v>15376.5</v>
      </c>
      <c r="E7" s="78">
        <v>15612.750000000005</v>
      </c>
      <c r="F7" s="78">
        <v>15612.769999999997</v>
      </c>
      <c r="G7" s="78">
        <v>15612.750000000005</v>
      </c>
      <c r="H7" s="78">
        <v>15721.210000000006</v>
      </c>
      <c r="I7" s="78">
        <v>15746</v>
      </c>
      <c r="J7" s="78">
        <v>15746</v>
      </c>
      <c r="K7" s="78">
        <v>15803</v>
      </c>
      <c r="L7" s="79">
        <v>15725</v>
      </c>
      <c r="M7" s="78">
        <v>15725</v>
      </c>
      <c r="N7" s="80">
        <v>15725</v>
      </c>
      <c r="O7" s="80">
        <v>15725</v>
      </c>
      <c r="P7" s="80">
        <v>15725</v>
      </c>
      <c r="Q7" s="80">
        <v>15725</v>
      </c>
    </row>
    <row r="8" spans="1:17" ht="12" customHeight="1" x14ac:dyDescent="0.2">
      <c r="A8" s="77" t="s">
        <v>226</v>
      </c>
      <c r="B8" s="74" t="s">
        <v>4</v>
      </c>
      <c r="C8" s="78">
        <v>11710.960000000001</v>
      </c>
      <c r="D8" s="78">
        <v>11759.65</v>
      </c>
      <c r="E8" s="78">
        <v>11759.550000000001</v>
      </c>
      <c r="F8" s="78">
        <v>11759.589999999998</v>
      </c>
      <c r="G8" s="78">
        <v>11760.240000000002</v>
      </c>
      <c r="H8" s="78">
        <v>11503.270000000002</v>
      </c>
      <c r="I8" s="78">
        <v>11396</v>
      </c>
      <c r="J8" s="78">
        <v>11397</v>
      </c>
      <c r="K8" s="78">
        <v>11397</v>
      </c>
      <c r="L8" s="79">
        <v>11397</v>
      </c>
      <c r="M8" s="78">
        <v>11397</v>
      </c>
      <c r="N8" s="80">
        <v>11396</v>
      </c>
      <c r="O8" s="80">
        <v>11396</v>
      </c>
      <c r="P8" s="80">
        <v>11396</v>
      </c>
      <c r="Q8" s="80">
        <v>11396</v>
      </c>
    </row>
    <row r="9" spans="1:17" ht="12" customHeight="1" x14ac:dyDescent="0.2">
      <c r="A9" s="77" t="s">
        <v>227</v>
      </c>
      <c r="B9" s="74" t="s">
        <v>5</v>
      </c>
      <c r="C9" s="78">
        <v>13857.249999999998</v>
      </c>
      <c r="D9" s="78">
        <v>14351.77</v>
      </c>
      <c r="E9" s="78">
        <v>13401.89</v>
      </c>
      <c r="F9" s="78">
        <v>13697.029999999999</v>
      </c>
      <c r="G9" s="78">
        <v>13697.029999999999</v>
      </c>
      <c r="H9" s="78">
        <v>13734.769999999999</v>
      </c>
      <c r="I9" s="78">
        <v>13735</v>
      </c>
      <c r="J9" s="78">
        <v>13735</v>
      </c>
      <c r="K9" s="78">
        <v>13735</v>
      </c>
      <c r="L9" s="79">
        <v>0</v>
      </c>
      <c r="M9" s="78">
        <v>0</v>
      </c>
      <c r="N9" s="80">
        <v>0</v>
      </c>
      <c r="O9" s="80">
        <v>0</v>
      </c>
      <c r="P9" s="80">
        <v>0</v>
      </c>
      <c r="Q9" s="80">
        <v>0</v>
      </c>
    </row>
    <row r="10" spans="1:17" ht="12" customHeight="1" x14ac:dyDescent="0.2">
      <c r="A10" s="77" t="s">
        <v>228</v>
      </c>
      <c r="B10" s="74" t="s">
        <v>229</v>
      </c>
      <c r="C10" s="78">
        <v>49735.66</v>
      </c>
      <c r="D10" s="78">
        <v>49846.87</v>
      </c>
      <c r="E10" s="78">
        <v>49476.050000000017</v>
      </c>
      <c r="F10" s="78">
        <v>49499.049999999996</v>
      </c>
      <c r="G10" s="78">
        <v>49498.910000000018</v>
      </c>
      <c r="H10" s="78">
        <v>49406.920000000013</v>
      </c>
      <c r="I10" s="78">
        <v>49407</v>
      </c>
      <c r="J10" s="78">
        <v>49407</v>
      </c>
      <c r="K10" s="78">
        <v>49407</v>
      </c>
      <c r="L10" s="79">
        <v>49407</v>
      </c>
      <c r="M10" s="78">
        <v>49407</v>
      </c>
      <c r="N10" s="80">
        <v>48827</v>
      </c>
      <c r="O10" s="80">
        <v>48807</v>
      </c>
      <c r="P10" s="80">
        <v>48805</v>
      </c>
      <c r="Q10" s="80">
        <v>48805</v>
      </c>
    </row>
    <row r="11" spans="1:17" ht="12" customHeight="1" x14ac:dyDescent="0.2">
      <c r="A11" s="77" t="s">
        <v>230</v>
      </c>
      <c r="B11" s="74" t="s">
        <v>7</v>
      </c>
      <c r="C11" s="82">
        <v>13991.06</v>
      </c>
      <c r="D11" s="82">
        <v>13991.06</v>
      </c>
      <c r="E11" s="82">
        <v>15170.839999999998</v>
      </c>
      <c r="F11" s="82">
        <v>13993.359999999999</v>
      </c>
      <c r="G11" s="82">
        <v>15227.439999999999</v>
      </c>
      <c r="H11" s="82">
        <v>15213.799999999997</v>
      </c>
      <c r="I11" s="82">
        <v>15214</v>
      </c>
      <c r="J11" s="78">
        <v>15214</v>
      </c>
      <c r="K11" s="78">
        <v>15211</v>
      </c>
      <c r="L11" s="79">
        <v>15213</v>
      </c>
      <c r="M11" s="78">
        <v>15190</v>
      </c>
      <c r="N11" s="80">
        <v>15158</v>
      </c>
      <c r="O11" s="80">
        <v>15156</v>
      </c>
      <c r="P11" s="80">
        <v>15156</v>
      </c>
      <c r="Q11" s="80">
        <v>15156</v>
      </c>
    </row>
    <row r="12" spans="1:17" ht="12" customHeight="1" x14ac:dyDescent="0.2">
      <c r="A12" s="77" t="s">
        <v>231</v>
      </c>
      <c r="B12" s="74" t="s">
        <v>8</v>
      </c>
      <c r="C12" s="78">
        <v>12255.61</v>
      </c>
      <c r="D12" s="78">
        <v>14508.2</v>
      </c>
      <c r="E12" s="78">
        <v>14531.999999999998</v>
      </c>
      <c r="F12" s="78">
        <v>14691.979999999996</v>
      </c>
      <c r="G12" s="78">
        <v>14346.149999999996</v>
      </c>
      <c r="H12" s="78">
        <v>14325.039999999997</v>
      </c>
      <c r="I12" s="78">
        <v>14169</v>
      </c>
      <c r="J12" s="78">
        <v>14169</v>
      </c>
      <c r="K12" s="78">
        <v>14169</v>
      </c>
      <c r="L12" s="79">
        <v>14169</v>
      </c>
      <c r="M12" s="78">
        <v>14179</v>
      </c>
      <c r="N12" s="80">
        <v>14335</v>
      </c>
      <c r="O12" s="80">
        <v>14335</v>
      </c>
      <c r="P12" s="80">
        <v>14335</v>
      </c>
      <c r="Q12" s="80">
        <v>14335</v>
      </c>
    </row>
    <row r="13" spans="1:17" ht="12" customHeight="1" x14ac:dyDescent="0.2">
      <c r="A13" s="77" t="s">
        <v>232</v>
      </c>
      <c r="B13" s="74" t="s">
        <v>233</v>
      </c>
      <c r="C13" s="78">
        <v>19039.929999999997</v>
      </c>
      <c r="D13" s="78">
        <v>19038.43</v>
      </c>
      <c r="E13" s="78">
        <v>19038.849999999999</v>
      </c>
      <c r="F13" s="78">
        <v>19058.849999999999</v>
      </c>
      <c r="G13" s="78">
        <v>19058.849999999999</v>
      </c>
      <c r="H13" s="78">
        <v>19058.849999999999</v>
      </c>
      <c r="I13" s="78">
        <v>19059</v>
      </c>
      <c r="J13" s="78">
        <v>19063</v>
      </c>
      <c r="K13" s="78">
        <v>19045</v>
      </c>
      <c r="L13" s="79">
        <v>19045</v>
      </c>
      <c r="M13" s="78">
        <v>19526</v>
      </c>
      <c r="N13" s="80">
        <v>19311</v>
      </c>
      <c r="O13" s="80">
        <v>19311</v>
      </c>
      <c r="P13" s="80">
        <v>19311</v>
      </c>
      <c r="Q13" s="80">
        <v>19313</v>
      </c>
    </row>
    <row r="14" spans="1:17" ht="12" customHeight="1" x14ac:dyDescent="0.2">
      <c r="A14" s="77" t="s">
        <v>234</v>
      </c>
      <c r="B14" s="74" t="s">
        <v>235</v>
      </c>
      <c r="C14" s="78">
        <v>29213.429999999993</v>
      </c>
      <c r="D14" s="78">
        <v>29515</v>
      </c>
      <c r="E14" s="78">
        <v>31797.649999999991</v>
      </c>
      <c r="F14" s="78">
        <v>31807.93</v>
      </c>
      <c r="G14" s="78">
        <v>29943.309999999994</v>
      </c>
      <c r="H14" s="78">
        <v>31506.639999999985</v>
      </c>
      <c r="I14" s="78">
        <v>32207</v>
      </c>
      <c r="J14" s="78">
        <v>33358</v>
      </c>
      <c r="K14" s="78">
        <v>33358</v>
      </c>
      <c r="L14" s="79">
        <v>33358</v>
      </c>
      <c r="M14" s="78">
        <v>33534</v>
      </c>
      <c r="N14" s="80">
        <v>33534</v>
      </c>
      <c r="O14" s="80">
        <v>33681</v>
      </c>
      <c r="P14" s="80">
        <v>33681</v>
      </c>
      <c r="Q14" s="80">
        <v>33681</v>
      </c>
    </row>
    <row r="15" spans="1:17" ht="12" customHeight="1" x14ac:dyDescent="0.2">
      <c r="A15" s="77" t="s">
        <v>236</v>
      </c>
      <c r="B15" s="74" t="s">
        <v>237</v>
      </c>
      <c r="C15" s="78">
        <v>41975.3</v>
      </c>
      <c r="D15" s="78">
        <v>42146</v>
      </c>
      <c r="E15" s="78">
        <v>42715.94</v>
      </c>
      <c r="F15" s="78">
        <v>42867.12</v>
      </c>
      <c r="G15" s="78">
        <v>42867.920000000006</v>
      </c>
      <c r="H15" s="78">
        <v>42867.080000000009</v>
      </c>
      <c r="I15" s="78">
        <v>42867</v>
      </c>
      <c r="J15" s="78">
        <v>42867</v>
      </c>
      <c r="K15" s="78">
        <v>42867</v>
      </c>
      <c r="L15" s="79">
        <v>42867</v>
      </c>
      <c r="M15" s="78">
        <v>42749</v>
      </c>
      <c r="N15" s="80">
        <v>42876</v>
      </c>
      <c r="O15" s="80">
        <v>42876</v>
      </c>
      <c r="P15" s="80">
        <v>43065</v>
      </c>
      <c r="Q15" s="80">
        <v>42893</v>
      </c>
    </row>
    <row r="16" spans="1:17" ht="12" customHeight="1" x14ac:dyDescent="0.2">
      <c r="A16" s="77" t="s">
        <v>238</v>
      </c>
      <c r="B16" s="74" t="s">
        <v>239</v>
      </c>
      <c r="C16" s="78">
        <v>15581.689999999999</v>
      </c>
      <c r="D16" s="78">
        <v>15298.95</v>
      </c>
      <c r="E16" s="78">
        <v>15442.54</v>
      </c>
      <c r="F16" s="78">
        <v>15444.849999999999</v>
      </c>
      <c r="G16" s="78">
        <v>15445.830000000002</v>
      </c>
      <c r="H16" s="78">
        <v>15317.300000000003</v>
      </c>
      <c r="I16" s="78">
        <v>15439</v>
      </c>
      <c r="J16" s="78">
        <v>15276</v>
      </c>
      <c r="K16" s="78">
        <v>15276</v>
      </c>
      <c r="L16" s="79">
        <v>15278</v>
      </c>
      <c r="M16" s="78">
        <v>15483</v>
      </c>
      <c r="N16" s="80">
        <v>15361</v>
      </c>
      <c r="O16" s="80">
        <v>15361</v>
      </c>
      <c r="P16" s="80">
        <v>15361</v>
      </c>
      <c r="Q16" s="80">
        <v>15361</v>
      </c>
    </row>
    <row r="17" spans="1:17" ht="12" customHeight="1" x14ac:dyDescent="0.2">
      <c r="A17" s="77" t="s">
        <v>240</v>
      </c>
      <c r="B17" s="74" t="s">
        <v>241</v>
      </c>
      <c r="C17" s="78">
        <v>9884.760000000002</v>
      </c>
      <c r="D17" s="78">
        <v>9841.11</v>
      </c>
      <c r="E17" s="78">
        <v>9841.1100000000024</v>
      </c>
      <c r="F17" s="78">
        <v>10054.320000000002</v>
      </c>
      <c r="G17" s="78">
        <v>10053.230000000003</v>
      </c>
      <c r="H17" s="78">
        <v>10530.350000000002</v>
      </c>
      <c r="I17" s="78">
        <v>10530</v>
      </c>
      <c r="J17" s="78">
        <v>10530</v>
      </c>
      <c r="K17" s="78">
        <v>10530</v>
      </c>
      <c r="L17" s="79">
        <v>10530</v>
      </c>
      <c r="M17" s="78">
        <v>10530</v>
      </c>
      <c r="N17" s="80">
        <v>10530</v>
      </c>
      <c r="O17" s="80">
        <v>10530</v>
      </c>
      <c r="P17" s="80">
        <v>10530</v>
      </c>
      <c r="Q17" s="80">
        <v>10530</v>
      </c>
    </row>
    <row r="18" spans="1:17" ht="12" customHeight="1" x14ac:dyDescent="0.2">
      <c r="A18" s="77" t="s">
        <v>242</v>
      </c>
      <c r="B18" s="74" t="s">
        <v>13</v>
      </c>
      <c r="C18" s="78">
        <v>9889.58</v>
      </c>
      <c r="D18" s="78">
        <v>9889.57</v>
      </c>
      <c r="E18" s="78">
        <v>9779.7499999999982</v>
      </c>
      <c r="F18" s="78">
        <v>9765.9500000000025</v>
      </c>
      <c r="G18" s="78">
        <v>9766.1399999999976</v>
      </c>
      <c r="H18" s="78">
        <v>9459.3700000000008</v>
      </c>
      <c r="I18" s="78">
        <v>9459</v>
      </c>
      <c r="J18" s="78">
        <v>9397</v>
      </c>
      <c r="K18" s="78">
        <v>11666</v>
      </c>
      <c r="L18" s="79">
        <v>11666</v>
      </c>
      <c r="M18" s="78">
        <v>11666</v>
      </c>
      <c r="N18" s="80">
        <v>11700</v>
      </c>
      <c r="O18" s="80">
        <v>11702</v>
      </c>
      <c r="P18" s="80">
        <v>11702</v>
      </c>
      <c r="Q18" s="80">
        <v>11702</v>
      </c>
    </row>
    <row r="19" spans="1:17" ht="12" customHeight="1" x14ac:dyDescent="0.2">
      <c r="A19" s="77" t="s">
        <v>243</v>
      </c>
      <c r="B19" s="74" t="s">
        <v>244</v>
      </c>
      <c r="C19" s="78">
        <v>0</v>
      </c>
      <c r="D19" s="78">
        <v>0</v>
      </c>
      <c r="E19" s="78">
        <v>0</v>
      </c>
      <c r="F19" s="78">
        <v>0</v>
      </c>
      <c r="G19" s="78">
        <v>0</v>
      </c>
      <c r="H19" s="78">
        <v>0</v>
      </c>
      <c r="I19" s="78">
        <v>0</v>
      </c>
      <c r="J19" s="78">
        <v>0</v>
      </c>
      <c r="K19" s="78">
        <v>0</v>
      </c>
      <c r="L19" s="79">
        <v>0</v>
      </c>
      <c r="M19" s="78">
        <v>0</v>
      </c>
      <c r="N19" s="78">
        <v>0</v>
      </c>
      <c r="O19" s="78">
        <v>0</v>
      </c>
      <c r="P19" s="78">
        <v>0</v>
      </c>
      <c r="Q19" s="78">
        <v>0</v>
      </c>
    </row>
    <row r="20" spans="1:17" ht="12" customHeight="1" x14ac:dyDescent="0.2">
      <c r="B20" s="83" t="s">
        <v>14</v>
      </c>
      <c r="C20" s="84">
        <f t="shared" ref="C20:P20" si="0">+SUM(C4:C19)</f>
        <v>335031.63</v>
      </c>
      <c r="D20" s="84">
        <f t="shared" si="0"/>
        <v>337396.07999999996</v>
      </c>
      <c r="E20" s="84">
        <f t="shared" si="0"/>
        <v>340390.56</v>
      </c>
      <c r="F20" s="84">
        <f t="shared" si="0"/>
        <v>340056.02999999997</v>
      </c>
      <c r="G20" s="84">
        <f t="shared" si="0"/>
        <v>339080.55000000005</v>
      </c>
      <c r="H20" s="84">
        <f t="shared" si="0"/>
        <v>340111.52999999997</v>
      </c>
      <c r="I20" s="84">
        <f t="shared" si="0"/>
        <v>343023</v>
      </c>
      <c r="J20" s="84">
        <f t="shared" si="0"/>
        <v>344025</v>
      </c>
      <c r="K20" s="84">
        <f t="shared" si="0"/>
        <v>345929</v>
      </c>
      <c r="L20" s="85">
        <f t="shared" si="0"/>
        <v>332119</v>
      </c>
      <c r="M20" s="84">
        <f t="shared" si="0"/>
        <v>332774</v>
      </c>
      <c r="N20" s="84">
        <f t="shared" si="0"/>
        <v>332150</v>
      </c>
      <c r="O20" s="84">
        <f t="shared" si="0"/>
        <v>332277</v>
      </c>
      <c r="P20" s="84">
        <f t="shared" si="0"/>
        <v>332812</v>
      </c>
      <c r="Q20" s="84">
        <f t="shared" ref="Q20" si="1">+SUM(Q4:Q19)</f>
        <v>332642</v>
      </c>
    </row>
    <row r="21" spans="1:17" ht="12" customHeight="1" x14ac:dyDescent="0.2">
      <c r="C21" s="81"/>
    </row>
    <row r="22" spans="1:17" ht="12" customHeight="1" x14ac:dyDescent="0.2">
      <c r="B22" s="196" t="s">
        <v>245</v>
      </c>
      <c r="C22" s="91" t="str">
        <f t="shared" ref="C22:Q22" si="2">+C$2</f>
        <v>IQ 17</v>
      </c>
      <c r="D22" s="91" t="str">
        <f t="shared" si="2"/>
        <v>IIQ 17</v>
      </c>
      <c r="E22" s="91" t="str">
        <f t="shared" si="2"/>
        <v>IIIQ 17</v>
      </c>
      <c r="F22" s="91" t="str">
        <f t="shared" si="2"/>
        <v>IVQ 17</v>
      </c>
      <c r="G22" s="91" t="str">
        <f t="shared" si="2"/>
        <v>IQ 18</v>
      </c>
      <c r="H22" s="91" t="str">
        <f t="shared" si="2"/>
        <v>IIQ 18</v>
      </c>
      <c r="I22" s="91" t="str">
        <f t="shared" si="2"/>
        <v>IIIQ 18</v>
      </c>
      <c r="J22" s="91" t="str">
        <f t="shared" si="2"/>
        <v>IVQ 18</v>
      </c>
      <c r="K22" s="91" t="str">
        <f t="shared" si="2"/>
        <v>IQ 19</v>
      </c>
      <c r="L22" s="91" t="str">
        <f t="shared" si="2"/>
        <v>IIQ 19</v>
      </c>
      <c r="M22" s="91" t="str">
        <f t="shared" si="2"/>
        <v>IIIQ 19</v>
      </c>
      <c r="N22" s="91" t="str">
        <f t="shared" si="2"/>
        <v>IVQ 19</v>
      </c>
      <c r="O22" s="91" t="str">
        <f t="shared" si="2"/>
        <v>IQ 20</v>
      </c>
      <c r="P22" s="91" t="str">
        <f t="shared" si="2"/>
        <v>IIQ 20</v>
      </c>
      <c r="Q22" s="94" t="str">
        <f t="shared" si="2"/>
        <v>IIIQ 20</v>
      </c>
    </row>
    <row r="23" spans="1:17" ht="12" customHeight="1" x14ac:dyDescent="0.2">
      <c r="B23" s="196"/>
      <c r="C23" s="93">
        <f t="shared" ref="C23:Q23" si="3">+C$3</f>
        <v>42614</v>
      </c>
      <c r="D23" s="93">
        <f t="shared" si="3"/>
        <v>42705</v>
      </c>
      <c r="E23" s="93">
        <f t="shared" si="3"/>
        <v>42795</v>
      </c>
      <c r="F23" s="93">
        <f t="shared" si="3"/>
        <v>42887</v>
      </c>
      <c r="G23" s="93">
        <f t="shared" si="3"/>
        <v>42979</v>
      </c>
      <c r="H23" s="93">
        <f t="shared" si="3"/>
        <v>43070</v>
      </c>
      <c r="I23" s="93">
        <f t="shared" si="3"/>
        <v>43160</v>
      </c>
      <c r="J23" s="93">
        <f t="shared" si="3"/>
        <v>43252</v>
      </c>
      <c r="K23" s="93">
        <f t="shared" si="3"/>
        <v>43344</v>
      </c>
      <c r="L23" s="93">
        <f t="shared" si="3"/>
        <v>43435</v>
      </c>
      <c r="M23" s="93">
        <f t="shared" si="3"/>
        <v>43525</v>
      </c>
      <c r="N23" s="93">
        <f t="shared" si="3"/>
        <v>43617</v>
      </c>
      <c r="O23" s="93">
        <f t="shared" si="3"/>
        <v>43709</v>
      </c>
      <c r="P23" s="93">
        <f t="shared" si="3"/>
        <v>43800</v>
      </c>
      <c r="Q23" s="93">
        <f t="shared" si="3"/>
        <v>43891</v>
      </c>
    </row>
    <row r="24" spans="1:17" ht="12" customHeight="1" x14ac:dyDescent="0.2">
      <c r="A24" s="77" t="s">
        <v>221</v>
      </c>
      <c r="B24" s="74" t="s">
        <v>0</v>
      </c>
      <c r="C24" s="86">
        <v>0.99547226704300318</v>
      </c>
      <c r="D24" s="86">
        <v>0.99546820626384058</v>
      </c>
      <c r="E24" s="86">
        <v>0.99546552932299825</v>
      </c>
      <c r="F24" s="86">
        <v>0.99348413843777683</v>
      </c>
      <c r="G24" s="86">
        <v>0.98783607308490995</v>
      </c>
      <c r="H24" s="86">
        <v>0.98674501515859769</v>
      </c>
      <c r="I24" s="86">
        <v>1</v>
      </c>
      <c r="J24" s="87">
        <v>0.995</v>
      </c>
      <c r="K24" s="87">
        <v>0.995</v>
      </c>
      <c r="L24" s="87">
        <v>0.995</v>
      </c>
      <c r="M24" s="87">
        <v>0.9821021544378673</v>
      </c>
      <c r="N24" s="88">
        <v>0.99070572529897072</v>
      </c>
      <c r="O24" s="88">
        <v>0.98099999999999998</v>
      </c>
      <c r="P24" s="88">
        <v>0.99099999999999999</v>
      </c>
      <c r="Q24" s="88">
        <v>0.98099999999999998</v>
      </c>
    </row>
    <row r="25" spans="1:17" ht="12" customHeight="1" x14ac:dyDescent="0.2">
      <c r="A25" s="77" t="s">
        <v>222</v>
      </c>
      <c r="B25" s="74" t="s">
        <v>223</v>
      </c>
      <c r="C25" s="86">
        <v>1</v>
      </c>
      <c r="D25" s="86">
        <v>0.99759168450672553</v>
      </c>
      <c r="E25" s="86">
        <v>0.99377500495309035</v>
      </c>
      <c r="F25" s="86">
        <v>0.96768410888265077</v>
      </c>
      <c r="G25" s="86">
        <v>0.99548827143533081</v>
      </c>
      <c r="H25" s="86">
        <v>1</v>
      </c>
      <c r="I25" s="86">
        <v>0.99</v>
      </c>
      <c r="J25" s="87">
        <v>0.99099999999999999</v>
      </c>
      <c r="K25" s="87">
        <v>0.995</v>
      </c>
      <c r="L25" s="87">
        <v>0.998</v>
      </c>
      <c r="M25" s="87">
        <v>0.98387509236459059</v>
      </c>
      <c r="N25" s="88">
        <v>0.98668155702013594</v>
      </c>
      <c r="O25" s="88">
        <v>0.97699999999999998</v>
      </c>
      <c r="P25" s="88">
        <v>0.98099999999999998</v>
      </c>
      <c r="Q25" s="88">
        <v>0.97899999999999998</v>
      </c>
    </row>
    <row r="26" spans="1:17" ht="12" customHeight="1" x14ac:dyDescent="0.2">
      <c r="A26" s="77" t="s">
        <v>224</v>
      </c>
      <c r="B26" s="74" t="s">
        <v>2</v>
      </c>
      <c r="C26" s="86">
        <v>1</v>
      </c>
      <c r="D26" s="86">
        <v>0.9993562618793268</v>
      </c>
      <c r="E26" s="86">
        <v>0.99325579718584822</v>
      </c>
      <c r="F26" s="86">
        <v>0.9926905692815351</v>
      </c>
      <c r="G26" s="86">
        <v>0.99592102709147878</v>
      </c>
      <c r="H26" s="86">
        <v>0.99902882260279424</v>
      </c>
      <c r="I26" s="86">
        <v>0.997</v>
      </c>
      <c r="J26" s="87">
        <v>0.98899999999999999</v>
      </c>
      <c r="K26" s="87">
        <v>0.99</v>
      </c>
      <c r="L26" s="87">
        <v>0.99199999999999999</v>
      </c>
      <c r="M26" s="87">
        <v>0.98451808862155921</v>
      </c>
      <c r="N26" s="88">
        <v>0.98582477112486355</v>
      </c>
      <c r="O26" s="88">
        <v>0.99099999999999999</v>
      </c>
      <c r="P26" s="88">
        <v>0.94699999999999995</v>
      </c>
      <c r="Q26" s="88">
        <v>0.99299999999999999</v>
      </c>
    </row>
    <row r="27" spans="1:17" ht="12" customHeight="1" x14ac:dyDescent="0.2">
      <c r="A27" s="77" t="s">
        <v>225</v>
      </c>
      <c r="B27" s="74" t="s">
        <v>3</v>
      </c>
      <c r="C27" s="86">
        <v>0.8987851075578619</v>
      </c>
      <c r="D27" s="86">
        <v>0.92263844177803789</v>
      </c>
      <c r="E27" s="86">
        <v>0.92130790539783192</v>
      </c>
      <c r="F27" s="86">
        <v>0.98141262749995994</v>
      </c>
      <c r="G27" s="86">
        <v>0.99778066003746935</v>
      </c>
      <c r="H27" s="86">
        <v>0.9941861981361485</v>
      </c>
      <c r="I27" s="86">
        <v>0.98799999999999999</v>
      </c>
      <c r="J27" s="87">
        <v>0.998</v>
      </c>
      <c r="K27" s="87">
        <v>0.98399999999999999</v>
      </c>
      <c r="L27" s="87">
        <v>0.98399999999999999</v>
      </c>
      <c r="M27" s="87">
        <v>0.98615376299296975</v>
      </c>
      <c r="N27" s="88">
        <v>0.9792792936021647</v>
      </c>
      <c r="O27" s="88">
        <v>0.98099999999999998</v>
      </c>
      <c r="P27" s="88">
        <v>0.98599999999999999</v>
      </c>
      <c r="Q27" s="88">
        <v>0.99099999999999999</v>
      </c>
    </row>
    <row r="28" spans="1:17" ht="12" customHeight="1" x14ac:dyDescent="0.2">
      <c r="A28" s="77" t="s">
        <v>226</v>
      </c>
      <c r="B28" s="74" t="s">
        <v>4</v>
      </c>
      <c r="C28" s="86">
        <v>0.99569633915579936</v>
      </c>
      <c r="D28" s="86">
        <v>1</v>
      </c>
      <c r="E28" s="86">
        <v>0.95455608420390237</v>
      </c>
      <c r="F28" s="86">
        <v>0.97585791973332314</v>
      </c>
      <c r="G28" s="86">
        <v>0.98826894689224032</v>
      </c>
      <c r="H28" s="86">
        <v>0.99362442157751663</v>
      </c>
      <c r="I28" s="86">
        <v>0.97699999999999998</v>
      </c>
      <c r="J28" s="87">
        <v>0.97099999999999997</v>
      </c>
      <c r="K28" s="87">
        <v>0.98799999999999999</v>
      </c>
      <c r="L28" s="87">
        <v>0.93400000000000005</v>
      </c>
      <c r="M28" s="87">
        <v>0.90549540221816649</v>
      </c>
      <c r="N28" s="88">
        <v>0.93464963044407257</v>
      </c>
      <c r="O28" s="88">
        <v>0.94699999999999995</v>
      </c>
      <c r="P28" s="88">
        <v>0.94699999999999995</v>
      </c>
      <c r="Q28" s="88">
        <v>0.92500000000000004</v>
      </c>
    </row>
    <row r="29" spans="1:17" ht="12" customHeight="1" x14ac:dyDescent="0.2">
      <c r="A29" s="77" t="s">
        <v>227</v>
      </c>
      <c r="B29" s="74" t="s">
        <v>5</v>
      </c>
      <c r="C29" s="86">
        <v>0.95656569665698465</v>
      </c>
      <c r="D29" s="86">
        <v>0.96038119339983852</v>
      </c>
      <c r="E29" s="86">
        <v>0.97599144598261889</v>
      </c>
      <c r="F29" s="86">
        <v>0.97173766867707811</v>
      </c>
      <c r="G29" s="86">
        <v>0.9512303032117182</v>
      </c>
      <c r="H29" s="86">
        <v>1</v>
      </c>
      <c r="I29" s="86">
        <v>0.997</v>
      </c>
      <c r="J29" s="87">
        <v>0.96099999999999997</v>
      </c>
      <c r="K29" s="87">
        <v>0.90400000000000003</v>
      </c>
      <c r="L29" s="87">
        <v>0</v>
      </c>
      <c r="M29" s="96">
        <v>0</v>
      </c>
      <c r="N29" s="96">
        <v>0</v>
      </c>
      <c r="O29" s="96">
        <v>0</v>
      </c>
      <c r="P29" s="96">
        <v>0</v>
      </c>
      <c r="Q29" s="96">
        <v>0</v>
      </c>
    </row>
    <row r="30" spans="1:17" ht="12" customHeight="1" x14ac:dyDescent="0.2">
      <c r="A30" s="77" t="s">
        <v>228</v>
      </c>
      <c r="B30" s="74" t="s">
        <v>229</v>
      </c>
      <c r="C30" s="86">
        <v>0.99848137131386216</v>
      </c>
      <c r="D30" s="86">
        <v>1</v>
      </c>
      <c r="E30" s="86">
        <v>0.9970100685078942</v>
      </c>
      <c r="F30" s="86">
        <v>0.99869189038708128</v>
      </c>
      <c r="G30" s="86">
        <v>0.99474331859024778</v>
      </c>
      <c r="H30" s="86">
        <v>0.99859351685958164</v>
      </c>
      <c r="I30" s="86">
        <v>0.996</v>
      </c>
      <c r="J30" s="87">
        <v>0.995</v>
      </c>
      <c r="K30" s="87">
        <v>1</v>
      </c>
      <c r="L30" s="87">
        <v>0.745</v>
      </c>
      <c r="M30" s="87">
        <v>0.73508488284637052</v>
      </c>
      <c r="N30" s="88">
        <v>0.74482521328004292</v>
      </c>
      <c r="O30" s="88">
        <v>0.75600000000000001</v>
      </c>
      <c r="P30" s="88">
        <v>0.77800000000000002</v>
      </c>
      <c r="Q30" s="88">
        <v>0.75700000000000001</v>
      </c>
    </row>
    <row r="31" spans="1:17" ht="12" customHeight="1" x14ac:dyDescent="0.2">
      <c r="A31" s="77" t="s">
        <v>230</v>
      </c>
      <c r="B31" s="74" t="s">
        <v>7</v>
      </c>
      <c r="C31" s="86">
        <v>1</v>
      </c>
      <c r="D31" s="86">
        <v>0.99596787305303547</v>
      </c>
      <c r="E31" s="86">
        <v>1</v>
      </c>
      <c r="F31" s="86">
        <v>1</v>
      </c>
      <c r="G31" s="86">
        <v>1</v>
      </c>
      <c r="H31" s="86">
        <v>1</v>
      </c>
      <c r="I31" s="86">
        <v>1</v>
      </c>
      <c r="J31" s="87">
        <v>0.97699999999999998</v>
      </c>
      <c r="K31" s="87">
        <v>0.998</v>
      </c>
      <c r="L31" s="87">
        <v>0.97799999999999998</v>
      </c>
      <c r="M31" s="87">
        <v>0.98971373335834678</v>
      </c>
      <c r="N31" s="88">
        <v>0.98954203060760515</v>
      </c>
      <c r="O31" s="88">
        <v>0.98899999999999999</v>
      </c>
      <c r="P31" s="88">
        <v>0.99</v>
      </c>
      <c r="Q31" s="88">
        <v>0.98299999999999998</v>
      </c>
    </row>
    <row r="32" spans="1:17" ht="12" customHeight="1" x14ac:dyDescent="0.2">
      <c r="A32" s="77" t="s">
        <v>231</v>
      </c>
      <c r="B32" s="74" t="s">
        <v>8</v>
      </c>
      <c r="C32" s="86">
        <v>0.97311272143940608</v>
      </c>
      <c r="D32" s="86">
        <v>0.97728732716670574</v>
      </c>
      <c r="E32" s="86">
        <v>0.97732590145884946</v>
      </c>
      <c r="F32" s="86">
        <v>0.99986387029016732</v>
      </c>
      <c r="G32" s="86">
        <v>1</v>
      </c>
      <c r="H32" s="86">
        <v>1</v>
      </c>
      <c r="I32" s="86">
        <v>1</v>
      </c>
      <c r="J32" s="87">
        <v>0.997</v>
      </c>
      <c r="K32" s="87">
        <v>1</v>
      </c>
      <c r="L32" s="87">
        <v>0.94699999999999995</v>
      </c>
      <c r="M32" s="87">
        <v>0.99372602563894608</v>
      </c>
      <c r="N32" s="88">
        <v>0.99379428356971</v>
      </c>
      <c r="O32" s="88">
        <v>0.94499999999999995</v>
      </c>
      <c r="P32" s="88">
        <v>1</v>
      </c>
      <c r="Q32" s="88">
        <v>0.94499999999999995</v>
      </c>
    </row>
    <row r="33" spans="1:17" ht="12" customHeight="1" x14ac:dyDescent="0.2">
      <c r="A33" s="77" t="s">
        <v>232</v>
      </c>
      <c r="B33" s="74" t="s">
        <v>233</v>
      </c>
      <c r="C33" s="86">
        <v>1</v>
      </c>
      <c r="D33" s="86">
        <v>0.99389235351864624</v>
      </c>
      <c r="E33" s="86">
        <v>0.99389143777066369</v>
      </c>
      <c r="F33" s="86">
        <v>0.99389784798138403</v>
      </c>
      <c r="G33" s="86">
        <v>0.999999679489464</v>
      </c>
      <c r="H33" s="86">
        <v>0.99389784798138403</v>
      </c>
      <c r="I33" s="86">
        <v>0.998</v>
      </c>
      <c r="J33" s="87">
        <v>0.96799999999999997</v>
      </c>
      <c r="K33" s="87">
        <v>0.96399999999999997</v>
      </c>
      <c r="L33" s="87">
        <v>0.99199999999999999</v>
      </c>
      <c r="M33" s="87">
        <v>0.99045437854619145</v>
      </c>
      <c r="N33" s="88">
        <v>0.99525390445977624</v>
      </c>
      <c r="O33" s="88">
        <v>0.97199999999999998</v>
      </c>
      <c r="P33" s="88">
        <v>0.995</v>
      </c>
      <c r="Q33" s="88">
        <v>0.998</v>
      </c>
    </row>
    <row r="34" spans="1:17" ht="12" customHeight="1" x14ac:dyDescent="0.2">
      <c r="A34" s="77" t="s">
        <v>234</v>
      </c>
      <c r="B34" s="74" t="s">
        <v>235</v>
      </c>
      <c r="C34" s="86">
        <v>1</v>
      </c>
      <c r="D34" s="86">
        <v>0.99513906940473096</v>
      </c>
      <c r="E34" s="86">
        <v>0.99691235044099169</v>
      </c>
      <c r="F34" s="86">
        <v>0.99612738568352521</v>
      </c>
      <c r="G34" s="86">
        <v>0.99999997374299554</v>
      </c>
      <c r="H34" s="86">
        <v>0.99683241373881826</v>
      </c>
      <c r="I34" s="86">
        <v>0.98899999999999999</v>
      </c>
      <c r="J34" s="87">
        <v>0.995</v>
      </c>
      <c r="K34" s="87">
        <v>0.99299999999999999</v>
      </c>
      <c r="L34" s="87">
        <v>0.995</v>
      </c>
      <c r="M34" s="87">
        <v>0.99395238847852474</v>
      </c>
      <c r="N34" s="88">
        <v>0.99570732900139858</v>
      </c>
      <c r="O34" s="88">
        <v>0.998</v>
      </c>
      <c r="P34" s="88">
        <v>0.98899999999999999</v>
      </c>
      <c r="Q34" s="88">
        <v>0.98699999999999999</v>
      </c>
    </row>
    <row r="35" spans="1:17" ht="12" customHeight="1" x14ac:dyDescent="0.2">
      <c r="A35" s="77" t="s">
        <v>236</v>
      </c>
      <c r="B35" s="74" t="s">
        <v>237</v>
      </c>
      <c r="C35" s="86">
        <v>0.94891924536572703</v>
      </c>
      <c r="D35" s="86">
        <v>0.94820813363071232</v>
      </c>
      <c r="E35" s="86">
        <v>0.93672502583344763</v>
      </c>
      <c r="F35" s="86">
        <v>0.97100665592337987</v>
      </c>
      <c r="G35" s="86">
        <v>0.96852868065443809</v>
      </c>
      <c r="H35" s="86">
        <v>0.96732014403593625</v>
      </c>
      <c r="I35" s="86">
        <v>0.96</v>
      </c>
      <c r="J35" s="87">
        <v>0.98299999999999998</v>
      </c>
      <c r="K35" s="87">
        <v>0.99399999999999999</v>
      </c>
      <c r="L35" s="87">
        <v>0.999</v>
      </c>
      <c r="M35" s="87">
        <v>0.99180804724852611</v>
      </c>
      <c r="N35" s="88">
        <v>0.97277139973094651</v>
      </c>
      <c r="O35" s="88">
        <v>0.95</v>
      </c>
      <c r="P35" s="88">
        <v>0.98399999999999999</v>
      </c>
      <c r="Q35" s="88">
        <v>0.98</v>
      </c>
    </row>
    <row r="36" spans="1:17" ht="12" customHeight="1" x14ac:dyDescent="0.2">
      <c r="A36" s="77" t="s">
        <v>238</v>
      </c>
      <c r="B36" s="74" t="s">
        <v>239</v>
      </c>
      <c r="C36" s="86">
        <v>0.99786159267704599</v>
      </c>
      <c r="D36" s="86">
        <v>1</v>
      </c>
      <c r="E36" s="86">
        <v>0.99347905202123488</v>
      </c>
      <c r="F36" s="86">
        <v>0.98137565685368056</v>
      </c>
      <c r="G36" s="86">
        <v>0.98856908304701008</v>
      </c>
      <c r="H36" s="86">
        <v>0.98585651518217965</v>
      </c>
      <c r="I36" s="86">
        <v>0.98399999999999999</v>
      </c>
      <c r="J36" s="87">
        <v>1</v>
      </c>
      <c r="K36" s="87">
        <v>0.99099999999999999</v>
      </c>
      <c r="L36" s="87">
        <v>0.97599999999999998</v>
      </c>
      <c r="M36" s="87">
        <v>0.98710489944069135</v>
      </c>
      <c r="N36" s="88">
        <v>0.99252404589470256</v>
      </c>
      <c r="O36" s="88">
        <v>0.999</v>
      </c>
      <c r="P36" s="88">
        <v>0.99299999999999999</v>
      </c>
      <c r="Q36" s="88">
        <v>0.98799999999999999</v>
      </c>
    </row>
    <row r="37" spans="1:17" ht="12" customHeight="1" x14ac:dyDescent="0.2">
      <c r="A37" s="77" t="s">
        <v>240</v>
      </c>
      <c r="B37" s="74" t="s">
        <v>241</v>
      </c>
      <c r="C37" s="86">
        <v>0.96914644361623348</v>
      </c>
      <c r="D37" s="86">
        <v>0.9737326378833282</v>
      </c>
      <c r="E37" s="86">
        <v>0.99339505401321604</v>
      </c>
      <c r="F37" s="86">
        <v>0.97581326143021818</v>
      </c>
      <c r="G37" s="86">
        <v>0.95948466313811587</v>
      </c>
      <c r="H37" s="86">
        <v>0.96132037396667724</v>
      </c>
      <c r="I37" s="86">
        <v>0.94899999999999995</v>
      </c>
      <c r="J37" s="87">
        <v>0.94899999999999995</v>
      </c>
      <c r="K37" s="87">
        <v>0.96599999999999997</v>
      </c>
      <c r="L37" s="87">
        <v>0.95499999999999996</v>
      </c>
      <c r="M37" s="87">
        <v>0.94439690988428682</v>
      </c>
      <c r="N37" s="88">
        <v>0.94604452843447751</v>
      </c>
      <c r="O37" s="88">
        <v>0.95699999999999996</v>
      </c>
      <c r="P37" s="88">
        <v>0.96</v>
      </c>
      <c r="Q37" s="88">
        <v>0.99399999999999999</v>
      </c>
    </row>
    <row r="38" spans="1:17" ht="12" customHeight="1" x14ac:dyDescent="0.2">
      <c r="A38" s="77" t="s">
        <v>242</v>
      </c>
      <c r="B38" s="74" t="s">
        <v>13</v>
      </c>
      <c r="C38" s="86">
        <v>0.97173186323382787</v>
      </c>
      <c r="D38" s="86">
        <v>0.97444580502488987</v>
      </c>
      <c r="E38" s="86">
        <v>0.93837163526675016</v>
      </c>
      <c r="F38" s="86">
        <v>0.96379070243702647</v>
      </c>
      <c r="G38" s="86">
        <v>0.95352001916826912</v>
      </c>
      <c r="H38" s="86">
        <v>0.97141458680652093</v>
      </c>
      <c r="I38" s="86">
        <v>0.94099999999999995</v>
      </c>
      <c r="J38" s="87">
        <v>0.94899999999999995</v>
      </c>
      <c r="K38" s="87">
        <v>0.97</v>
      </c>
      <c r="L38" s="87">
        <v>0.95699999999999996</v>
      </c>
      <c r="M38" s="87">
        <v>0.94911024798531751</v>
      </c>
      <c r="N38" s="88">
        <v>0.96235820221953272</v>
      </c>
      <c r="O38" s="88">
        <v>0.96899999999999997</v>
      </c>
      <c r="P38" s="88">
        <v>0.96599999999999997</v>
      </c>
      <c r="Q38" s="88">
        <v>0.96599999999999997</v>
      </c>
    </row>
    <row r="39" spans="1:17" ht="12" customHeight="1" x14ac:dyDescent="0.2">
      <c r="A39" s="77" t="s">
        <v>243</v>
      </c>
      <c r="B39" s="74" t="s">
        <v>244</v>
      </c>
      <c r="C39" s="95">
        <v>0</v>
      </c>
      <c r="D39" s="95">
        <v>0</v>
      </c>
      <c r="E39" s="95">
        <v>0</v>
      </c>
      <c r="F39" s="95">
        <v>0</v>
      </c>
      <c r="G39" s="95">
        <v>0</v>
      </c>
      <c r="H39" s="95">
        <v>0</v>
      </c>
      <c r="I39" s="95">
        <v>0</v>
      </c>
      <c r="J39" s="96">
        <v>0</v>
      </c>
      <c r="K39" s="96">
        <v>0</v>
      </c>
      <c r="L39" s="96">
        <v>0</v>
      </c>
      <c r="M39" s="96">
        <v>0</v>
      </c>
      <c r="N39" s="96">
        <v>0</v>
      </c>
      <c r="O39" s="96">
        <v>0</v>
      </c>
      <c r="P39" s="96">
        <v>0</v>
      </c>
      <c r="Q39" s="96">
        <v>0</v>
      </c>
    </row>
    <row r="40" spans="1:17" s="87" customFormat="1" ht="12" customHeight="1" x14ac:dyDescent="0.2">
      <c r="A40" s="89" t="s">
        <v>246</v>
      </c>
      <c r="B40" s="90" t="s">
        <v>14</v>
      </c>
      <c r="C40" s="90">
        <v>0.98356740227780881</v>
      </c>
      <c r="D40" s="90">
        <v>0.98368256086437045</v>
      </c>
      <c r="E40" s="90">
        <v>0.98000479214229674</v>
      </c>
      <c r="F40" s="90">
        <v>0.98543505508566909</v>
      </c>
      <c r="G40" s="90">
        <v>0.98811115266038163</v>
      </c>
      <c r="H40" s="90">
        <v>0.99109836117581784</v>
      </c>
      <c r="I40" s="90">
        <v>0.98599999999999999</v>
      </c>
      <c r="J40" s="90">
        <v>0.98499999999999999</v>
      </c>
      <c r="K40" s="90">
        <v>0.98699999999999999</v>
      </c>
      <c r="L40" s="90">
        <v>0.94899999999999995</v>
      </c>
      <c r="M40" s="90">
        <v>0.94510734434822341</v>
      </c>
      <c r="N40" s="90">
        <v>0.94727940172100444</v>
      </c>
      <c r="O40" s="90">
        <v>0.94299999999999995</v>
      </c>
      <c r="P40" s="90">
        <v>0.95</v>
      </c>
      <c r="Q40" s="90">
        <v>0.94799999999999995</v>
      </c>
    </row>
    <row r="42" spans="1:17" ht="12" customHeight="1" x14ac:dyDescent="0.2">
      <c r="B42" s="196" t="s">
        <v>247</v>
      </c>
      <c r="C42" s="91" t="str">
        <f t="shared" ref="C42:Q42" si="4">+C$2</f>
        <v>IQ 17</v>
      </c>
      <c r="D42" s="91" t="str">
        <f t="shared" si="4"/>
        <v>IIQ 17</v>
      </c>
      <c r="E42" s="91" t="str">
        <f t="shared" si="4"/>
        <v>IIIQ 17</v>
      </c>
      <c r="F42" s="91" t="str">
        <f t="shared" si="4"/>
        <v>IVQ 17</v>
      </c>
      <c r="G42" s="91" t="str">
        <f t="shared" si="4"/>
        <v>IQ 18</v>
      </c>
      <c r="H42" s="91" t="str">
        <f t="shared" si="4"/>
        <v>IIQ 18</v>
      </c>
      <c r="I42" s="91" t="str">
        <f t="shared" si="4"/>
        <v>IIIQ 18</v>
      </c>
      <c r="J42" s="91" t="str">
        <f t="shared" si="4"/>
        <v>IVQ 18</v>
      </c>
      <c r="K42" s="91" t="str">
        <f t="shared" si="4"/>
        <v>IQ 19</v>
      </c>
      <c r="L42" s="91" t="str">
        <f t="shared" si="4"/>
        <v>IIQ 19</v>
      </c>
      <c r="M42" s="91" t="str">
        <f t="shared" si="4"/>
        <v>IIIQ 19</v>
      </c>
      <c r="N42" s="91" t="str">
        <f t="shared" si="4"/>
        <v>IVQ 19</v>
      </c>
      <c r="O42" s="91" t="str">
        <f t="shared" si="4"/>
        <v>IQ 20</v>
      </c>
      <c r="P42" s="91" t="str">
        <f t="shared" si="4"/>
        <v>IIQ 20</v>
      </c>
      <c r="Q42" s="94" t="str">
        <f t="shared" si="4"/>
        <v>IIIQ 20</v>
      </c>
    </row>
    <row r="43" spans="1:17" ht="12" customHeight="1" x14ac:dyDescent="0.2">
      <c r="B43" s="196"/>
      <c r="C43" s="93">
        <f t="shared" ref="C43:Q43" si="5">+C$3</f>
        <v>42614</v>
      </c>
      <c r="D43" s="93">
        <f t="shared" si="5"/>
        <v>42705</v>
      </c>
      <c r="E43" s="93">
        <f t="shared" si="5"/>
        <v>42795</v>
      </c>
      <c r="F43" s="93">
        <f t="shared" si="5"/>
        <v>42887</v>
      </c>
      <c r="G43" s="93">
        <f t="shared" si="5"/>
        <v>42979</v>
      </c>
      <c r="H43" s="93">
        <f t="shared" si="5"/>
        <v>43070</v>
      </c>
      <c r="I43" s="93">
        <f t="shared" si="5"/>
        <v>43160</v>
      </c>
      <c r="J43" s="93">
        <f t="shared" si="5"/>
        <v>43252</v>
      </c>
      <c r="K43" s="93">
        <f t="shared" si="5"/>
        <v>43344</v>
      </c>
      <c r="L43" s="93">
        <f t="shared" si="5"/>
        <v>43435</v>
      </c>
      <c r="M43" s="93">
        <f t="shared" si="5"/>
        <v>43525</v>
      </c>
      <c r="N43" s="93">
        <f t="shared" si="5"/>
        <v>43617</v>
      </c>
      <c r="O43" s="93">
        <f t="shared" si="5"/>
        <v>43709</v>
      </c>
      <c r="P43" s="93">
        <f t="shared" si="5"/>
        <v>43800</v>
      </c>
      <c r="Q43" s="93">
        <f t="shared" si="5"/>
        <v>43891</v>
      </c>
    </row>
    <row r="44" spans="1:17" ht="12" customHeight="1" x14ac:dyDescent="0.2">
      <c r="A44" s="77" t="s">
        <v>221</v>
      </c>
      <c r="B44" s="74" t="s">
        <v>0</v>
      </c>
      <c r="C44" s="78">
        <v>143</v>
      </c>
      <c r="D44" s="78">
        <v>144</v>
      </c>
      <c r="E44" s="78">
        <v>143</v>
      </c>
      <c r="F44" s="78">
        <v>143</v>
      </c>
      <c r="G44" s="78">
        <v>143</v>
      </c>
      <c r="H44" s="78">
        <v>138</v>
      </c>
      <c r="I44" s="78">
        <v>136</v>
      </c>
      <c r="J44" s="79">
        <v>136</v>
      </c>
      <c r="K44" s="79">
        <v>137</v>
      </c>
      <c r="L44" s="79">
        <v>136</v>
      </c>
      <c r="M44" s="79">
        <v>135</v>
      </c>
      <c r="N44" s="79">
        <v>134</v>
      </c>
      <c r="O44" s="79">
        <v>135</v>
      </c>
      <c r="P44" s="79">
        <v>136</v>
      </c>
      <c r="Q44" s="79">
        <v>136</v>
      </c>
    </row>
    <row r="45" spans="1:17" ht="12" customHeight="1" x14ac:dyDescent="0.2">
      <c r="A45" s="77" t="s">
        <v>222</v>
      </c>
      <c r="B45" s="74" t="s">
        <v>223</v>
      </c>
      <c r="C45" s="78">
        <v>171</v>
      </c>
      <c r="D45" s="78">
        <v>172</v>
      </c>
      <c r="E45" s="78">
        <v>171</v>
      </c>
      <c r="F45" s="78">
        <v>171</v>
      </c>
      <c r="G45" s="78">
        <v>171</v>
      </c>
      <c r="H45" s="78">
        <v>171</v>
      </c>
      <c r="I45" s="78">
        <v>171</v>
      </c>
      <c r="J45" s="79">
        <v>170</v>
      </c>
      <c r="K45" s="79">
        <v>171</v>
      </c>
      <c r="L45" s="79">
        <v>171</v>
      </c>
      <c r="M45" s="79">
        <v>168</v>
      </c>
      <c r="N45" s="79">
        <v>166</v>
      </c>
      <c r="O45" s="79">
        <v>165</v>
      </c>
      <c r="P45" s="79">
        <v>164</v>
      </c>
      <c r="Q45" s="79">
        <v>164</v>
      </c>
    </row>
    <row r="46" spans="1:17" ht="12" customHeight="1" x14ac:dyDescent="0.2">
      <c r="A46" s="77" t="s">
        <v>224</v>
      </c>
      <c r="B46" s="74" t="s">
        <v>2</v>
      </c>
      <c r="C46" s="78">
        <v>135</v>
      </c>
      <c r="D46" s="78">
        <v>136</v>
      </c>
      <c r="E46" s="78">
        <v>136</v>
      </c>
      <c r="F46" s="78">
        <v>136</v>
      </c>
      <c r="G46" s="78">
        <v>135</v>
      </c>
      <c r="H46" s="78">
        <v>134</v>
      </c>
      <c r="I46" s="78">
        <v>131</v>
      </c>
      <c r="J46" s="79">
        <v>132</v>
      </c>
      <c r="K46" s="79">
        <v>132</v>
      </c>
      <c r="L46" s="79">
        <v>131</v>
      </c>
      <c r="M46" s="79">
        <v>131</v>
      </c>
      <c r="N46" s="79">
        <v>129</v>
      </c>
      <c r="O46" s="79">
        <v>127</v>
      </c>
      <c r="P46" s="79">
        <v>129</v>
      </c>
      <c r="Q46" s="79">
        <v>127</v>
      </c>
    </row>
    <row r="47" spans="1:17" ht="12" customHeight="1" x14ac:dyDescent="0.2">
      <c r="A47" s="77" t="s">
        <v>225</v>
      </c>
      <c r="B47" s="74" t="s">
        <v>3</v>
      </c>
      <c r="C47" s="78">
        <v>111</v>
      </c>
      <c r="D47" s="78">
        <v>113</v>
      </c>
      <c r="E47" s="78">
        <v>113</v>
      </c>
      <c r="F47" s="78">
        <v>113</v>
      </c>
      <c r="G47" s="78">
        <v>113</v>
      </c>
      <c r="H47" s="78">
        <v>114</v>
      </c>
      <c r="I47" s="78">
        <v>114</v>
      </c>
      <c r="J47" s="79">
        <v>114</v>
      </c>
      <c r="K47" s="79">
        <v>115</v>
      </c>
      <c r="L47" s="79">
        <v>114</v>
      </c>
      <c r="M47" s="79">
        <v>114</v>
      </c>
      <c r="N47" s="79">
        <v>114</v>
      </c>
      <c r="O47" s="79">
        <v>114</v>
      </c>
      <c r="P47" s="79">
        <v>114</v>
      </c>
      <c r="Q47" s="79">
        <v>114</v>
      </c>
    </row>
    <row r="48" spans="1:17" ht="12" customHeight="1" x14ac:dyDescent="0.2">
      <c r="A48" s="77" t="s">
        <v>226</v>
      </c>
      <c r="B48" s="74" t="s">
        <v>4</v>
      </c>
      <c r="C48" s="78">
        <v>83</v>
      </c>
      <c r="D48" s="78">
        <v>90</v>
      </c>
      <c r="E48" s="78">
        <v>91</v>
      </c>
      <c r="F48" s="78">
        <v>91</v>
      </c>
      <c r="G48" s="78">
        <v>91</v>
      </c>
      <c r="H48" s="78">
        <v>92</v>
      </c>
      <c r="I48" s="78">
        <v>87</v>
      </c>
      <c r="J48" s="79">
        <v>86</v>
      </c>
      <c r="K48" s="79">
        <v>86</v>
      </c>
      <c r="L48" s="79">
        <v>86</v>
      </c>
      <c r="M48" s="79">
        <v>86</v>
      </c>
      <c r="N48" s="79">
        <v>85</v>
      </c>
      <c r="O48" s="79">
        <v>89</v>
      </c>
      <c r="P48" s="79">
        <v>89</v>
      </c>
      <c r="Q48" s="79">
        <v>89</v>
      </c>
    </row>
    <row r="49" spans="1:17" ht="12" customHeight="1" x14ac:dyDescent="0.2">
      <c r="A49" s="77" t="s">
        <v>227</v>
      </c>
      <c r="B49" s="74" t="s">
        <v>5</v>
      </c>
      <c r="C49" s="78">
        <v>62</v>
      </c>
      <c r="D49" s="78">
        <v>63</v>
      </c>
      <c r="E49" s="78">
        <v>59</v>
      </c>
      <c r="F49" s="78">
        <v>61</v>
      </c>
      <c r="G49" s="78">
        <v>61</v>
      </c>
      <c r="H49" s="78">
        <v>61</v>
      </c>
      <c r="I49" s="78">
        <v>62</v>
      </c>
      <c r="J49" s="79">
        <v>62</v>
      </c>
      <c r="K49" s="79">
        <v>62</v>
      </c>
      <c r="L49" s="79">
        <v>0</v>
      </c>
      <c r="M49" s="79">
        <v>0</v>
      </c>
      <c r="N49" s="79">
        <v>0</v>
      </c>
      <c r="O49" s="79" t="s">
        <v>6</v>
      </c>
      <c r="P49" s="79">
        <v>0</v>
      </c>
      <c r="Q49" s="79">
        <v>0</v>
      </c>
    </row>
    <row r="50" spans="1:17" ht="12" customHeight="1" x14ac:dyDescent="0.2">
      <c r="A50" s="77" t="s">
        <v>228</v>
      </c>
      <c r="B50" s="74" t="s">
        <v>229</v>
      </c>
      <c r="C50" s="78">
        <v>151</v>
      </c>
      <c r="D50" s="78">
        <v>159</v>
      </c>
      <c r="E50" s="78">
        <v>158</v>
      </c>
      <c r="F50" s="78">
        <v>158</v>
      </c>
      <c r="G50" s="78">
        <v>158</v>
      </c>
      <c r="H50" s="78">
        <v>156</v>
      </c>
      <c r="I50" s="78">
        <v>157</v>
      </c>
      <c r="J50" s="79">
        <v>157</v>
      </c>
      <c r="K50" s="79">
        <v>157</v>
      </c>
      <c r="L50" s="79">
        <v>157</v>
      </c>
      <c r="M50" s="79">
        <v>156</v>
      </c>
      <c r="N50" s="79">
        <v>169</v>
      </c>
      <c r="O50" s="79">
        <v>155</v>
      </c>
      <c r="P50" s="79">
        <v>167</v>
      </c>
      <c r="Q50" s="79">
        <v>167</v>
      </c>
    </row>
    <row r="51" spans="1:17" ht="12" customHeight="1" x14ac:dyDescent="0.2">
      <c r="A51" s="77" t="s">
        <v>230</v>
      </c>
      <c r="B51" s="74" t="s">
        <v>7</v>
      </c>
      <c r="C51" s="78">
        <v>78</v>
      </c>
      <c r="D51" s="78">
        <v>78</v>
      </c>
      <c r="E51" s="78">
        <v>79</v>
      </c>
      <c r="F51" s="78">
        <v>79</v>
      </c>
      <c r="G51" s="78">
        <v>79</v>
      </c>
      <c r="H51" s="78">
        <v>79</v>
      </c>
      <c r="I51" s="78">
        <v>79</v>
      </c>
      <c r="J51" s="79">
        <v>79</v>
      </c>
      <c r="K51" s="79">
        <v>80</v>
      </c>
      <c r="L51" s="79">
        <v>79</v>
      </c>
      <c r="M51" s="79">
        <v>79</v>
      </c>
      <c r="N51" s="79">
        <v>79</v>
      </c>
      <c r="O51" s="79">
        <v>79</v>
      </c>
      <c r="P51" s="79">
        <v>79</v>
      </c>
      <c r="Q51" s="79">
        <v>79</v>
      </c>
    </row>
    <row r="52" spans="1:17" ht="12" customHeight="1" x14ac:dyDescent="0.2">
      <c r="A52" s="77" t="s">
        <v>231</v>
      </c>
      <c r="B52" s="74" t="s">
        <v>8</v>
      </c>
      <c r="C52" s="78">
        <v>63</v>
      </c>
      <c r="D52" s="78">
        <v>66</v>
      </c>
      <c r="E52" s="78">
        <v>67</v>
      </c>
      <c r="F52" s="78">
        <v>67</v>
      </c>
      <c r="G52" s="78">
        <v>67</v>
      </c>
      <c r="H52" s="78">
        <v>69</v>
      </c>
      <c r="I52" s="78">
        <v>69</v>
      </c>
      <c r="J52" s="79">
        <v>68</v>
      </c>
      <c r="K52" s="79">
        <v>68</v>
      </c>
      <c r="L52" s="79">
        <v>68</v>
      </c>
      <c r="M52" s="79">
        <v>65</v>
      </c>
      <c r="N52" s="79">
        <v>65</v>
      </c>
      <c r="O52" s="79">
        <v>65</v>
      </c>
      <c r="P52" s="79">
        <v>65</v>
      </c>
      <c r="Q52" s="79">
        <v>65</v>
      </c>
    </row>
    <row r="53" spans="1:17" ht="12" customHeight="1" x14ac:dyDescent="0.2">
      <c r="A53" s="77" t="s">
        <v>232</v>
      </c>
      <c r="B53" s="74" t="s">
        <v>233</v>
      </c>
      <c r="C53" s="78">
        <v>89</v>
      </c>
      <c r="D53" s="78">
        <v>90</v>
      </c>
      <c r="E53" s="78">
        <v>90</v>
      </c>
      <c r="F53" s="78">
        <v>90</v>
      </c>
      <c r="G53" s="78">
        <v>90</v>
      </c>
      <c r="H53" s="78">
        <v>90</v>
      </c>
      <c r="I53" s="78">
        <v>90</v>
      </c>
      <c r="J53" s="79">
        <v>88</v>
      </c>
      <c r="K53" s="79">
        <v>87</v>
      </c>
      <c r="L53" s="79">
        <v>87</v>
      </c>
      <c r="M53" s="79">
        <v>87</v>
      </c>
      <c r="N53" s="79">
        <v>86</v>
      </c>
      <c r="O53" s="79">
        <v>86</v>
      </c>
      <c r="P53" s="79">
        <v>86</v>
      </c>
      <c r="Q53" s="79">
        <v>85</v>
      </c>
    </row>
    <row r="54" spans="1:17" ht="12" customHeight="1" x14ac:dyDescent="0.2">
      <c r="A54" s="77" t="s">
        <v>234</v>
      </c>
      <c r="B54" s="74" t="s">
        <v>235</v>
      </c>
      <c r="C54" s="78">
        <v>144</v>
      </c>
      <c r="D54" s="78">
        <v>149</v>
      </c>
      <c r="E54" s="78">
        <v>150</v>
      </c>
      <c r="F54" s="78">
        <v>150</v>
      </c>
      <c r="G54" s="78">
        <v>150</v>
      </c>
      <c r="H54" s="78">
        <v>149</v>
      </c>
      <c r="I54" s="78">
        <v>141</v>
      </c>
      <c r="J54" s="79">
        <v>141</v>
      </c>
      <c r="K54" s="79">
        <v>140</v>
      </c>
      <c r="L54" s="79">
        <v>140</v>
      </c>
      <c r="M54" s="79">
        <v>140</v>
      </c>
      <c r="N54" s="79">
        <v>140</v>
      </c>
      <c r="O54" s="79">
        <v>141</v>
      </c>
      <c r="P54" s="79">
        <v>141</v>
      </c>
      <c r="Q54" s="79">
        <v>141</v>
      </c>
    </row>
    <row r="55" spans="1:17" ht="12" customHeight="1" x14ac:dyDescent="0.2">
      <c r="A55" s="77" t="s">
        <v>236</v>
      </c>
      <c r="B55" s="74" t="s">
        <v>237</v>
      </c>
      <c r="C55" s="78">
        <v>140</v>
      </c>
      <c r="D55" s="78">
        <v>141</v>
      </c>
      <c r="E55" s="78">
        <v>142</v>
      </c>
      <c r="F55" s="78">
        <v>142</v>
      </c>
      <c r="G55" s="78">
        <v>142</v>
      </c>
      <c r="H55" s="78">
        <v>141</v>
      </c>
      <c r="I55" s="78">
        <v>141</v>
      </c>
      <c r="J55" s="79">
        <v>141</v>
      </c>
      <c r="K55" s="79">
        <v>141</v>
      </c>
      <c r="L55" s="79">
        <v>141</v>
      </c>
      <c r="M55" s="79">
        <v>140</v>
      </c>
      <c r="N55" s="79">
        <v>130</v>
      </c>
      <c r="O55" s="79">
        <v>127</v>
      </c>
      <c r="P55" s="79">
        <v>129</v>
      </c>
      <c r="Q55" s="79">
        <v>128</v>
      </c>
    </row>
    <row r="56" spans="1:17" ht="12" customHeight="1" x14ac:dyDescent="0.2">
      <c r="A56" s="77" t="s">
        <v>238</v>
      </c>
      <c r="B56" s="74" t="s">
        <v>239</v>
      </c>
      <c r="C56" s="78">
        <v>109</v>
      </c>
      <c r="D56" s="78">
        <v>109</v>
      </c>
      <c r="E56" s="78">
        <v>108</v>
      </c>
      <c r="F56" s="78">
        <v>108</v>
      </c>
      <c r="G56" s="78">
        <v>108</v>
      </c>
      <c r="H56" s="78">
        <v>106</v>
      </c>
      <c r="I56" s="78">
        <v>105</v>
      </c>
      <c r="J56" s="79">
        <v>105</v>
      </c>
      <c r="K56" s="79">
        <v>105</v>
      </c>
      <c r="L56" s="79">
        <v>104</v>
      </c>
      <c r="M56" s="79">
        <v>105</v>
      </c>
      <c r="N56" s="79">
        <v>102</v>
      </c>
      <c r="O56" s="79">
        <v>104</v>
      </c>
      <c r="P56" s="79">
        <v>104</v>
      </c>
      <c r="Q56" s="79">
        <v>104</v>
      </c>
    </row>
    <row r="57" spans="1:17" ht="12" customHeight="1" x14ac:dyDescent="0.2">
      <c r="A57" s="77" t="s">
        <v>240</v>
      </c>
      <c r="B57" s="74" t="s">
        <v>241</v>
      </c>
      <c r="C57" s="78">
        <v>63</v>
      </c>
      <c r="D57" s="78">
        <v>66</v>
      </c>
      <c r="E57" s="78">
        <v>66</v>
      </c>
      <c r="F57" s="78">
        <v>68</v>
      </c>
      <c r="G57" s="78">
        <v>69</v>
      </c>
      <c r="H57" s="78">
        <v>68</v>
      </c>
      <c r="I57" s="78">
        <v>68</v>
      </c>
      <c r="J57" s="79">
        <v>68</v>
      </c>
      <c r="K57" s="79">
        <v>68</v>
      </c>
      <c r="L57" s="79">
        <v>68</v>
      </c>
      <c r="M57" s="79">
        <v>68</v>
      </c>
      <c r="N57" s="79">
        <v>68</v>
      </c>
      <c r="O57" s="79">
        <v>68</v>
      </c>
      <c r="P57" s="79">
        <v>68</v>
      </c>
      <c r="Q57" s="79">
        <v>68</v>
      </c>
    </row>
    <row r="58" spans="1:17" ht="12" customHeight="1" x14ac:dyDescent="0.2">
      <c r="A58" s="77" t="s">
        <v>242</v>
      </c>
      <c r="B58" s="74" t="s">
        <v>13</v>
      </c>
      <c r="C58" s="78">
        <v>104</v>
      </c>
      <c r="D58" s="78">
        <v>104</v>
      </c>
      <c r="E58" s="78">
        <v>104</v>
      </c>
      <c r="F58" s="78">
        <v>104</v>
      </c>
      <c r="G58" s="78">
        <v>104</v>
      </c>
      <c r="H58" s="78">
        <v>100</v>
      </c>
      <c r="I58" s="78">
        <v>100</v>
      </c>
      <c r="J58" s="79">
        <v>99</v>
      </c>
      <c r="K58" s="79">
        <v>100</v>
      </c>
      <c r="L58" s="79">
        <v>100</v>
      </c>
      <c r="M58" s="79">
        <v>100</v>
      </c>
      <c r="N58" s="79">
        <v>100</v>
      </c>
      <c r="O58" s="79">
        <v>95</v>
      </c>
      <c r="P58" s="79">
        <v>95</v>
      </c>
      <c r="Q58" s="79">
        <v>95</v>
      </c>
    </row>
    <row r="59" spans="1:17" ht="12" customHeight="1" x14ac:dyDescent="0.2">
      <c r="A59" s="77" t="s">
        <v>243</v>
      </c>
      <c r="B59" s="74" t="s">
        <v>244</v>
      </c>
      <c r="C59" s="78">
        <v>0</v>
      </c>
      <c r="D59" s="78">
        <v>0</v>
      </c>
      <c r="E59" s="78">
        <v>0</v>
      </c>
      <c r="F59" s="78">
        <v>0</v>
      </c>
      <c r="G59" s="78">
        <v>0</v>
      </c>
      <c r="H59" s="78">
        <v>0</v>
      </c>
      <c r="I59" s="78">
        <v>0</v>
      </c>
      <c r="J59" s="79"/>
      <c r="K59" s="79"/>
      <c r="L59" s="79">
        <v>0</v>
      </c>
      <c r="M59" s="79">
        <v>0</v>
      </c>
      <c r="N59" s="79">
        <v>0</v>
      </c>
      <c r="O59" s="79">
        <v>0</v>
      </c>
      <c r="P59" s="79">
        <v>0</v>
      </c>
      <c r="Q59" s="79">
        <v>0</v>
      </c>
    </row>
    <row r="60" spans="1:17" s="87" customFormat="1" ht="12" customHeight="1" x14ac:dyDescent="0.2">
      <c r="A60" s="89"/>
      <c r="B60" s="90" t="s">
        <v>14</v>
      </c>
      <c r="C60" s="85">
        <f t="shared" ref="C60:P60" si="6">+SUM(C44:C59)</f>
        <v>1646</v>
      </c>
      <c r="D60" s="85">
        <f t="shared" si="6"/>
        <v>1680</v>
      </c>
      <c r="E60" s="85">
        <f t="shared" si="6"/>
        <v>1677</v>
      </c>
      <c r="F60" s="85">
        <f t="shared" si="6"/>
        <v>1681</v>
      </c>
      <c r="G60" s="85">
        <f t="shared" si="6"/>
        <v>1681</v>
      </c>
      <c r="H60" s="85">
        <f t="shared" si="6"/>
        <v>1668</v>
      </c>
      <c r="I60" s="85">
        <f t="shared" si="6"/>
        <v>1651</v>
      </c>
      <c r="J60" s="85">
        <f t="shared" si="6"/>
        <v>1646</v>
      </c>
      <c r="K60" s="85">
        <f t="shared" si="6"/>
        <v>1649</v>
      </c>
      <c r="L60" s="85">
        <f t="shared" si="6"/>
        <v>1582</v>
      </c>
      <c r="M60" s="85">
        <f t="shared" si="6"/>
        <v>1574</v>
      </c>
      <c r="N60" s="85">
        <f t="shared" si="6"/>
        <v>1567</v>
      </c>
      <c r="O60" s="85">
        <f t="shared" si="6"/>
        <v>1550</v>
      </c>
      <c r="P60" s="85">
        <f t="shared" si="6"/>
        <v>1566</v>
      </c>
      <c r="Q60" s="85">
        <f t="shared" ref="Q60" si="7">+SUM(Q44:Q59)</f>
        <v>1562</v>
      </c>
    </row>
    <row r="63" spans="1:17" ht="12" customHeight="1" x14ac:dyDescent="0.2">
      <c r="L63" s="75"/>
    </row>
    <row r="64" spans="1:17" ht="12" customHeight="1" x14ac:dyDescent="0.2">
      <c r="L64" s="75"/>
    </row>
  </sheetData>
  <mergeCells count="3">
    <mergeCell ref="B2:B3"/>
    <mergeCell ref="B22:B23"/>
    <mergeCell ref="B42:B43"/>
  </mergeCells>
  <pageMargins left="0.25" right="0.25" top="0.75" bottom="0.75" header="0.3" footer="0.3"/>
  <pageSetup paperSize="9" orientation="landscape" r:id="rId1"/>
  <ignoredErrors>
    <ignoredError sqref="C20:Q20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0F8D4-FD07-4539-88A5-8B5F2CC27393}">
  <dimension ref="B2:F15"/>
  <sheetViews>
    <sheetView showGridLines="0" workbookViewId="0"/>
  </sheetViews>
  <sheetFormatPr baseColWidth="10" defaultRowHeight="15" x14ac:dyDescent="0.25"/>
  <cols>
    <col min="1" max="1" width="3.7109375" customWidth="1"/>
    <col min="2" max="2" width="56.140625" bestFit="1" customWidth="1"/>
    <col min="3" max="6" width="11.42578125" style="26"/>
  </cols>
  <sheetData>
    <row r="2" spans="2:6" ht="30.75" customHeight="1" x14ac:dyDescent="0.25">
      <c r="B2" s="178" t="s">
        <v>309</v>
      </c>
    </row>
    <row r="3" spans="2:6" x14ac:dyDescent="0.25">
      <c r="B3" s="40"/>
    </row>
    <row r="4" spans="2:6" ht="15.75" thickBot="1" x14ac:dyDescent="0.3"/>
    <row r="5" spans="2:6" ht="41.25" customHeight="1" thickTop="1" x14ac:dyDescent="0.25">
      <c r="B5" s="53" t="s">
        <v>156</v>
      </c>
      <c r="C5" s="204" t="s">
        <v>158</v>
      </c>
      <c r="D5" s="204" t="s">
        <v>148</v>
      </c>
      <c r="E5" s="204" t="s">
        <v>159</v>
      </c>
      <c r="F5" s="204" t="s">
        <v>160</v>
      </c>
    </row>
    <row r="6" spans="2:6" ht="15.75" thickBot="1" x14ac:dyDescent="0.3">
      <c r="B6" s="180" t="s">
        <v>157</v>
      </c>
      <c r="C6" s="205"/>
      <c r="D6" s="205"/>
      <c r="E6" s="205"/>
      <c r="F6" s="205"/>
    </row>
    <row r="7" spans="2:6" x14ac:dyDescent="0.25">
      <c r="B7" s="54" t="s">
        <v>155</v>
      </c>
      <c r="C7" s="181">
        <v>7396</v>
      </c>
      <c r="D7" s="182">
        <v>2489</v>
      </c>
      <c r="E7" s="183">
        <v>55</v>
      </c>
      <c r="F7" s="184">
        <v>9830</v>
      </c>
    </row>
    <row r="8" spans="2:6" ht="15.75" thickBot="1" x14ac:dyDescent="0.3">
      <c r="B8" s="55" t="s">
        <v>161</v>
      </c>
      <c r="C8" s="185">
        <v>-674</v>
      </c>
      <c r="D8" s="186">
        <v>-2580</v>
      </c>
      <c r="E8" s="187">
        <v>-31</v>
      </c>
      <c r="F8" s="143">
        <v>-3223</v>
      </c>
    </row>
    <row r="9" spans="2:6" ht="15.75" thickBot="1" x14ac:dyDescent="0.3">
      <c r="B9" s="56" t="s">
        <v>59</v>
      </c>
      <c r="C9" s="188">
        <f>+SUM(C7:C8)</f>
        <v>6722</v>
      </c>
      <c r="D9" s="136">
        <f t="shared" ref="D9:F9" si="0">+SUM(D7:D8)</f>
        <v>-91</v>
      </c>
      <c r="E9" s="136">
        <f t="shared" si="0"/>
        <v>24</v>
      </c>
      <c r="F9" s="144">
        <f t="shared" si="0"/>
        <v>6607</v>
      </c>
    </row>
    <row r="10" spans="2:6" x14ac:dyDescent="0.25">
      <c r="B10" s="55" t="s">
        <v>162</v>
      </c>
      <c r="C10" s="185">
        <v>629</v>
      </c>
      <c r="D10" s="187" t="s">
        <v>6</v>
      </c>
      <c r="E10" s="187">
        <v>255</v>
      </c>
      <c r="F10" s="120">
        <v>374</v>
      </c>
    </row>
    <row r="11" spans="2:6" x14ac:dyDescent="0.25">
      <c r="B11" s="54" t="s">
        <v>61</v>
      </c>
      <c r="C11" s="189">
        <v>-936</v>
      </c>
      <c r="D11" s="190" t="s">
        <v>6</v>
      </c>
      <c r="E11" s="190">
        <v>-6</v>
      </c>
      <c r="F11" s="35">
        <v>-930</v>
      </c>
    </row>
    <row r="12" spans="2:6" x14ac:dyDescent="0.25">
      <c r="B12" s="57" t="s">
        <v>62</v>
      </c>
      <c r="C12" s="191">
        <v>-514</v>
      </c>
      <c r="D12" s="192" t="s">
        <v>6</v>
      </c>
      <c r="E12" s="192">
        <v>-14</v>
      </c>
      <c r="F12" s="36">
        <v>-500</v>
      </c>
    </row>
    <row r="13" spans="2:6" ht="15.75" thickBot="1" x14ac:dyDescent="0.3">
      <c r="B13" s="58" t="s">
        <v>63</v>
      </c>
      <c r="C13" s="193">
        <v>-8</v>
      </c>
      <c r="D13" s="19">
        <v>23</v>
      </c>
      <c r="E13" s="19">
        <v>-17</v>
      </c>
      <c r="F13" s="37">
        <v>32</v>
      </c>
    </row>
    <row r="14" spans="2:6" ht="15.75" thickBot="1" x14ac:dyDescent="0.3">
      <c r="B14" s="59" t="s">
        <v>117</v>
      </c>
      <c r="C14" s="194">
        <f>+SUM(C9:C13)</f>
        <v>5893</v>
      </c>
      <c r="D14" s="12">
        <f t="shared" ref="D14:F14" si="1">+SUM(D9:D13)</f>
        <v>-68</v>
      </c>
      <c r="E14" s="12">
        <f t="shared" si="1"/>
        <v>242</v>
      </c>
      <c r="F14" s="195">
        <f t="shared" si="1"/>
        <v>5583</v>
      </c>
    </row>
    <row r="15" spans="2:6" ht="15.75" thickTop="1" x14ac:dyDescent="0.25">
      <c r="B15" s="60" t="s">
        <v>163</v>
      </c>
    </row>
  </sheetData>
  <mergeCells count="4">
    <mergeCell ref="C5:C6"/>
    <mergeCell ref="D5:D6"/>
    <mergeCell ref="E5:E6"/>
    <mergeCell ref="F5:F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AC0F2-69BB-473F-A8C8-514C58A3E3CC}">
  <dimension ref="B2:F62"/>
  <sheetViews>
    <sheetView showGridLines="0" workbookViewId="0"/>
  </sheetViews>
  <sheetFormatPr baseColWidth="10" defaultRowHeight="15" x14ac:dyDescent="0.25"/>
  <cols>
    <col min="1" max="1" width="3.7109375" customWidth="1"/>
    <col min="2" max="2" width="58.5703125" bestFit="1" customWidth="1"/>
  </cols>
  <sheetData>
    <row r="2" spans="2:4" x14ac:dyDescent="0.25">
      <c r="B2" s="39" t="s">
        <v>164</v>
      </c>
    </row>
    <row r="3" spans="2:4" x14ac:dyDescent="0.25">
      <c r="B3" s="39"/>
    </row>
    <row r="4" spans="2:4" x14ac:dyDescent="0.25">
      <c r="B4" s="61" t="s">
        <v>165</v>
      </c>
      <c r="C4" s="62" t="s">
        <v>293</v>
      </c>
      <c r="D4" s="62" t="s">
        <v>294</v>
      </c>
    </row>
    <row r="5" spans="2:4" x14ac:dyDescent="0.25">
      <c r="B5" s="16" t="s">
        <v>19</v>
      </c>
      <c r="C5" s="3">
        <f>+BS!C18/1000</f>
        <v>92300.554999999993</v>
      </c>
      <c r="D5" s="3">
        <v>84829</v>
      </c>
    </row>
    <row r="6" spans="2:4" x14ac:dyDescent="0.25">
      <c r="B6" s="49" t="s">
        <v>166</v>
      </c>
      <c r="C6" s="5">
        <f>+BS!C27/1000</f>
        <v>18497.61</v>
      </c>
      <c r="D6" s="5">
        <v>12858</v>
      </c>
    </row>
    <row r="7" spans="2:4" x14ac:dyDescent="0.25">
      <c r="B7" s="25" t="s">
        <v>167</v>
      </c>
      <c r="C7" s="7">
        <f>+C5+C6</f>
        <v>110798.16499999999</v>
      </c>
      <c r="D7" s="7">
        <f>+D5+D6</f>
        <v>97687</v>
      </c>
    </row>
    <row r="8" spans="2:4" x14ac:dyDescent="0.25">
      <c r="B8" s="17" t="s">
        <v>168</v>
      </c>
      <c r="C8" s="5">
        <f>+BS!C30/1000</f>
        <v>49609.951000000001</v>
      </c>
      <c r="D8" s="5">
        <v>50676</v>
      </c>
    </row>
    <row r="9" spans="2:4" x14ac:dyDescent="0.25">
      <c r="B9" s="16" t="s">
        <v>39</v>
      </c>
      <c r="C9" s="3">
        <f>+BS!C31/1000</f>
        <v>2962.7080000000001</v>
      </c>
      <c r="D9" s="3">
        <v>2401</v>
      </c>
    </row>
    <row r="10" spans="2:4" x14ac:dyDescent="0.25">
      <c r="B10" s="63" t="s">
        <v>169</v>
      </c>
      <c r="C10" s="145">
        <f>+C8+C9</f>
        <v>52572.659</v>
      </c>
      <c r="D10" s="145">
        <f>+D8+D9</f>
        <v>53077</v>
      </c>
    </row>
    <row r="11" spans="2:4" x14ac:dyDescent="0.25">
      <c r="B11" s="16" t="s">
        <v>42</v>
      </c>
      <c r="C11" s="3">
        <f>+BS!C41/1000</f>
        <v>45047.819000000003</v>
      </c>
      <c r="D11" s="3">
        <v>41663</v>
      </c>
    </row>
    <row r="12" spans="2:4" x14ac:dyDescent="0.25">
      <c r="B12" s="49" t="s">
        <v>49</v>
      </c>
      <c r="C12" s="5">
        <f>+BS!C50/1000</f>
        <v>13177.687</v>
      </c>
      <c r="D12" s="5">
        <v>2947</v>
      </c>
    </row>
    <row r="13" spans="2:4" x14ac:dyDescent="0.25">
      <c r="B13" s="25" t="s">
        <v>170</v>
      </c>
      <c r="C13" s="7">
        <f>+C11+C12</f>
        <v>58225.506000000001</v>
      </c>
      <c r="D13" s="7">
        <f>+D11+D12</f>
        <v>44610</v>
      </c>
    </row>
    <row r="14" spans="2:4" x14ac:dyDescent="0.25">
      <c r="B14" s="63" t="s">
        <v>171</v>
      </c>
      <c r="C14" s="145">
        <f>+C10+C13</f>
        <v>110798.16500000001</v>
      </c>
      <c r="D14" s="145">
        <f>+D10+D13</f>
        <v>97687</v>
      </c>
    </row>
    <row r="15" spans="2:4" x14ac:dyDescent="0.25">
      <c r="B15" s="63"/>
      <c r="C15" s="41"/>
      <c r="D15" s="41"/>
    </row>
    <row r="16" spans="2:4" x14ac:dyDescent="0.25">
      <c r="B16" s="121" t="s">
        <v>295</v>
      </c>
    </row>
    <row r="17" spans="2:4" x14ac:dyDescent="0.25">
      <c r="B17" s="121"/>
    </row>
    <row r="18" spans="2:4" x14ac:dyDescent="0.25">
      <c r="B18" s="64" t="s">
        <v>172</v>
      </c>
      <c r="C18" s="62" t="s">
        <v>293</v>
      </c>
      <c r="D18" s="62" t="s">
        <v>294</v>
      </c>
    </row>
    <row r="19" spans="2:4" x14ac:dyDescent="0.25">
      <c r="B19" s="25" t="s">
        <v>173</v>
      </c>
      <c r="C19" s="146">
        <f>+IS!C15/1000</f>
        <v>5582.1989999999996</v>
      </c>
      <c r="D19" s="146">
        <f>+IS!D15/1000</f>
        <v>-5302.1580000000004</v>
      </c>
    </row>
    <row r="20" spans="2:4" x14ac:dyDescent="0.25">
      <c r="B20" s="17" t="s">
        <v>65</v>
      </c>
      <c r="C20" s="212">
        <f>+IS!C16/1000</f>
        <v>233.458</v>
      </c>
      <c r="D20" s="212">
        <f>+IS!D16/1000</f>
        <v>238.00200000000001</v>
      </c>
    </row>
    <row r="21" spans="2:4" x14ac:dyDescent="0.25">
      <c r="B21" s="25" t="s">
        <v>174</v>
      </c>
      <c r="C21" s="7">
        <f>+C19+C20</f>
        <v>5815.6569999999992</v>
      </c>
      <c r="D21" s="7">
        <f>+D19+D20</f>
        <v>-5064.1559999999999</v>
      </c>
    </row>
    <row r="22" spans="2:4" x14ac:dyDescent="0.25">
      <c r="B22" s="17" t="s">
        <v>175</v>
      </c>
      <c r="C22" s="212">
        <f>+IS!C18/1000</f>
        <v>377.66500000000002</v>
      </c>
      <c r="D22" s="212">
        <f>+IS!D18/1000</f>
        <v>100.59099999999999</v>
      </c>
    </row>
    <row r="23" spans="2:4" x14ac:dyDescent="0.25">
      <c r="B23" s="16" t="s">
        <v>176</v>
      </c>
      <c r="C23" s="3">
        <f>+IS!C19/1000</f>
        <v>-2433.6379999999999</v>
      </c>
      <c r="D23" s="3">
        <f>+IS!D19/1000</f>
        <v>-2571.4569999999999</v>
      </c>
    </row>
    <row r="24" spans="2:4" x14ac:dyDescent="0.25">
      <c r="B24" s="17" t="s">
        <v>69</v>
      </c>
      <c r="C24" s="133">
        <f>+IS!C20/1000</f>
        <v>-4482.66</v>
      </c>
      <c r="D24" s="133">
        <f>+IS!D20/1000</f>
        <v>-1079.3140000000001</v>
      </c>
    </row>
    <row r="25" spans="2:4" x14ac:dyDescent="0.25">
      <c r="B25" s="16" t="s">
        <v>70</v>
      </c>
      <c r="C25" s="213">
        <f>+IS!C21/1000</f>
        <v>97.259</v>
      </c>
      <c r="D25" s="213">
        <f>+IS!D21/1000</f>
        <v>-74.378</v>
      </c>
    </row>
    <row r="26" spans="2:4" x14ac:dyDescent="0.25">
      <c r="B26" s="38" t="s">
        <v>177</v>
      </c>
      <c r="C26" s="145">
        <f>+SUM(C22:C25)</f>
        <v>-6441.3739999999998</v>
      </c>
      <c r="D26" s="145">
        <f>+SUM(D22:D25)</f>
        <v>-3624.5580000000004</v>
      </c>
    </row>
    <row r="27" spans="2:4" x14ac:dyDescent="0.25">
      <c r="B27" s="25" t="s">
        <v>178</v>
      </c>
      <c r="C27" s="7">
        <f>+C21+C26</f>
        <v>-625.71700000000055</v>
      </c>
      <c r="D27" s="7">
        <f>+D21+D26</f>
        <v>-8688.7139999999999</v>
      </c>
    </row>
    <row r="28" spans="2:4" x14ac:dyDescent="0.25">
      <c r="B28" s="17" t="s">
        <v>179</v>
      </c>
      <c r="C28" s="5">
        <f>+IS!C24/1000</f>
        <v>-1045.3019999999999</v>
      </c>
      <c r="D28" s="5">
        <f>+IS!D24/1000</f>
        <v>2054.893</v>
      </c>
    </row>
    <row r="29" spans="2:4" x14ac:dyDescent="0.25">
      <c r="B29" s="25" t="s">
        <v>123</v>
      </c>
      <c r="C29" s="7">
        <f>+C27+C28</f>
        <v>-1671.0190000000005</v>
      </c>
      <c r="D29" s="7">
        <f>+D27+D28</f>
        <v>-6633.8209999999999</v>
      </c>
    </row>
    <row r="30" spans="2:4" x14ac:dyDescent="0.25">
      <c r="B30" s="38"/>
      <c r="C30" s="41"/>
      <c r="D30" s="41"/>
    </row>
    <row r="31" spans="2:4" x14ac:dyDescent="0.25">
      <c r="B31" s="42"/>
      <c r="C31" s="14"/>
      <c r="D31" s="43"/>
    </row>
    <row r="32" spans="2:4" x14ac:dyDescent="0.25">
      <c r="B32" s="65" t="s">
        <v>75</v>
      </c>
      <c r="C32" s="147"/>
      <c r="D32" s="147"/>
    </row>
    <row r="33" spans="2:4" x14ac:dyDescent="0.25">
      <c r="B33" s="25" t="s">
        <v>76</v>
      </c>
      <c r="C33" s="7">
        <f>+IS!C34/1000</f>
        <v>-1762.2940000000001</v>
      </c>
      <c r="D33" s="7">
        <f>+IS!D34/1000</f>
        <v>-6837.3509999999997</v>
      </c>
    </row>
    <row r="34" spans="2:4" x14ac:dyDescent="0.25">
      <c r="B34" s="38" t="s">
        <v>39</v>
      </c>
      <c r="C34" s="214">
        <f>+IS!C35/1000</f>
        <v>91.275000000000006</v>
      </c>
      <c r="D34" s="214">
        <f>+IS!D35/1000</f>
        <v>203.53</v>
      </c>
    </row>
    <row r="35" spans="2:4" x14ac:dyDescent="0.25">
      <c r="B35" s="38"/>
      <c r="C35" s="41"/>
      <c r="D35" s="41"/>
    </row>
    <row r="36" spans="2:4" x14ac:dyDescent="0.25">
      <c r="B36" s="121" t="s">
        <v>180</v>
      </c>
    </row>
    <row r="37" spans="2:4" x14ac:dyDescent="0.25">
      <c r="B37" s="121"/>
    </row>
    <row r="38" spans="2:4" x14ac:dyDescent="0.25">
      <c r="B38" s="66" t="s">
        <v>165</v>
      </c>
      <c r="C38" s="62" t="s">
        <v>293</v>
      </c>
      <c r="D38" s="62" t="s">
        <v>294</v>
      </c>
    </row>
    <row r="39" spans="2:4" x14ac:dyDescent="0.25">
      <c r="B39" s="16" t="s">
        <v>181</v>
      </c>
      <c r="C39" s="3">
        <f>+CF!C9/1000</f>
        <v>4807.8760000000002</v>
      </c>
      <c r="D39" s="3">
        <f>+CF!D9/1000</f>
        <v>3599.1750000000002</v>
      </c>
    </row>
    <row r="40" spans="2:4" x14ac:dyDescent="0.25">
      <c r="B40" s="49" t="s">
        <v>182</v>
      </c>
      <c r="C40" s="5">
        <f>+CF!C27/1000</f>
        <v>-4630.6379999999999</v>
      </c>
      <c r="D40" s="5">
        <f>+CF!D27/1000</f>
        <v>-4788.9709999999995</v>
      </c>
    </row>
    <row r="41" spans="2:4" x14ac:dyDescent="0.25">
      <c r="B41" s="16" t="s">
        <v>183</v>
      </c>
      <c r="C41" s="3">
        <f>+CF!C43/1000</f>
        <v>-3472.34</v>
      </c>
      <c r="D41" s="3">
        <f>+CF!D43/1000</f>
        <v>-2755.6060000000002</v>
      </c>
    </row>
    <row r="42" spans="2:4" x14ac:dyDescent="0.25">
      <c r="B42" s="63" t="s">
        <v>184</v>
      </c>
      <c r="C42" s="145">
        <f>+SUM(C39:C41)</f>
        <v>-3295.1019999999999</v>
      </c>
      <c r="D42" s="145">
        <f>+SUM(D39:D41)</f>
        <v>-3945.4019999999996</v>
      </c>
    </row>
    <row r="43" spans="2:4" x14ac:dyDescent="0.25">
      <c r="B43" s="16" t="s">
        <v>185</v>
      </c>
      <c r="C43" s="3">
        <f>+CF!C46/1000</f>
        <v>5695.2169999999996</v>
      </c>
      <c r="D43" s="3">
        <f>+CF!D46/1000</f>
        <v>7687.3149999999996</v>
      </c>
    </row>
    <row r="44" spans="2:4" x14ac:dyDescent="0.25">
      <c r="B44" s="49" t="s">
        <v>186</v>
      </c>
      <c r="C44" s="215">
        <f>+CF!C47/1000</f>
        <v>268.54500000000002</v>
      </c>
      <c r="D44" s="215">
        <f>+CF!D47/1000</f>
        <v>196.78800000000001</v>
      </c>
    </row>
    <row r="45" spans="2:4" x14ac:dyDescent="0.25">
      <c r="B45" s="16" t="s">
        <v>70</v>
      </c>
      <c r="C45" s="213">
        <f>+CF!C48/1000</f>
        <v>-35.348999999999997</v>
      </c>
      <c r="D45" s="213">
        <f>+CF!D48/1000</f>
        <v>-35.158000000000001</v>
      </c>
    </row>
    <row r="46" spans="2:4" x14ac:dyDescent="0.25">
      <c r="B46" s="49" t="s">
        <v>187</v>
      </c>
      <c r="C46" s="145">
        <f>+SUM(C42:C45)</f>
        <v>2633.3109999999997</v>
      </c>
      <c r="D46" s="145">
        <f>+SUM(D42:D45)</f>
        <v>3903.5430000000001</v>
      </c>
    </row>
    <row r="47" spans="2:4" x14ac:dyDescent="0.25">
      <c r="B47" s="49"/>
      <c r="C47" s="41"/>
      <c r="D47" s="41"/>
    </row>
    <row r="48" spans="2:4" x14ac:dyDescent="0.25">
      <c r="B48" s="39" t="s">
        <v>188</v>
      </c>
    </row>
    <row r="49" spans="2:6" x14ac:dyDescent="0.25">
      <c r="B49" s="39"/>
    </row>
    <row r="50" spans="2:6" x14ac:dyDescent="0.25">
      <c r="B50" s="66" t="s">
        <v>165</v>
      </c>
      <c r="C50" s="62" t="s">
        <v>293</v>
      </c>
      <c r="D50" s="67"/>
      <c r="E50" s="62" t="s">
        <v>294</v>
      </c>
      <c r="F50" s="67"/>
    </row>
    <row r="51" spans="2:6" x14ac:dyDescent="0.25">
      <c r="B51" s="68" t="s">
        <v>189</v>
      </c>
      <c r="C51" s="30"/>
      <c r="D51" s="30"/>
      <c r="E51" s="30"/>
      <c r="F51" s="30"/>
    </row>
    <row r="52" spans="2:6" ht="15.75" thickBot="1" x14ac:dyDescent="0.3">
      <c r="B52" s="2" t="s">
        <v>190</v>
      </c>
      <c r="C52" s="148">
        <f>+C6</f>
        <v>18497.61</v>
      </c>
      <c r="D52" s="216">
        <f>+C52/C53</f>
        <v>1.4037068872557075</v>
      </c>
      <c r="E52" s="148">
        <f>+D6</f>
        <v>12858</v>
      </c>
      <c r="F52" s="216">
        <f>+E52/E53</f>
        <v>4.3630810994231419</v>
      </c>
    </row>
    <row r="53" spans="2:6" x14ac:dyDescent="0.25">
      <c r="B53" s="2" t="s">
        <v>191</v>
      </c>
      <c r="C53" s="132">
        <f>+C12</f>
        <v>13177.687</v>
      </c>
      <c r="D53" s="45"/>
      <c r="E53" s="132">
        <f>+D12</f>
        <v>2947</v>
      </c>
      <c r="F53" s="45"/>
    </row>
    <row r="54" spans="2:6" x14ac:dyDescent="0.25">
      <c r="B54" s="68" t="s">
        <v>192</v>
      </c>
      <c r="C54" s="30"/>
      <c r="D54" s="30"/>
      <c r="E54" s="30"/>
      <c r="F54" s="30"/>
    </row>
    <row r="55" spans="2:6" ht="15.75" thickBot="1" x14ac:dyDescent="0.3">
      <c r="B55" s="2" t="s">
        <v>53</v>
      </c>
      <c r="C55" s="148">
        <f>+C13</f>
        <v>58225.506000000001</v>
      </c>
      <c r="D55" s="216">
        <f>+C55/C56</f>
        <v>1.1736658639312101</v>
      </c>
      <c r="E55" s="148">
        <f>+D13</f>
        <v>44610</v>
      </c>
      <c r="F55" s="216">
        <f>+E55/E56</f>
        <v>0.88029836609045697</v>
      </c>
    </row>
    <row r="56" spans="2:6" x14ac:dyDescent="0.25">
      <c r="B56" s="2" t="s">
        <v>193</v>
      </c>
      <c r="C56" s="132">
        <f>+C8</f>
        <v>49609.951000000001</v>
      </c>
      <c r="D56" s="45"/>
      <c r="E56" s="132">
        <f>+D8</f>
        <v>50676</v>
      </c>
      <c r="F56" s="45"/>
    </row>
    <row r="57" spans="2:6" x14ac:dyDescent="0.25">
      <c r="B57" s="44" t="s">
        <v>194</v>
      </c>
      <c r="C57" s="30"/>
      <c r="D57" s="30"/>
      <c r="E57" s="30"/>
      <c r="F57" s="30"/>
    </row>
    <row r="58" spans="2:6" ht="15.75" thickBot="1" x14ac:dyDescent="0.3">
      <c r="B58" s="2" t="s">
        <v>193</v>
      </c>
      <c r="C58" s="148">
        <f>+C56</f>
        <v>49609.951000000001</v>
      </c>
      <c r="D58" s="216">
        <f>+C58/C59</f>
        <v>0.85203125585546646</v>
      </c>
      <c r="E58" s="148">
        <f>+E56</f>
        <v>50676</v>
      </c>
      <c r="F58" s="216">
        <f>+E58/E59</f>
        <v>1.1359784801613988</v>
      </c>
    </row>
    <row r="59" spans="2:6" x14ac:dyDescent="0.25">
      <c r="B59" s="2" t="s">
        <v>53</v>
      </c>
      <c r="C59" s="132">
        <f>+C55</f>
        <v>58225.506000000001</v>
      </c>
      <c r="D59" s="45"/>
      <c r="E59" s="132">
        <f>+E55</f>
        <v>44610</v>
      </c>
      <c r="F59" s="45"/>
    </row>
    <row r="60" spans="2:6" x14ac:dyDescent="0.25">
      <c r="B60" s="68" t="s">
        <v>195</v>
      </c>
      <c r="C60" s="30"/>
      <c r="D60" s="30"/>
      <c r="E60" s="30"/>
      <c r="F60" s="30"/>
    </row>
    <row r="61" spans="2:6" ht="15.75" thickBot="1" x14ac:dyDescent="0.3">
      <c r="B61" s="2" t="s">
        <v>196</v>
      </c>
      <c r="C61" s="148">
        <f>+C5</f>
        <v>92300.554999999993</v>
      </c>
      <c r="D61" s="216">
        <f>+C61/C62</f>
        <v>0.8330512964722836</v>
      </c>
      <c r="E61" s="148">
        <f>+D5</f>
        <v>84829</v>
      </c>
      <c r="F61" s="216">
        <f>+E61/E62</f>
        <v>0.86837552591440004</v>
      </c>
    </row>
    <row r="62" spans="2:6" x14ac:dyDescent="0.25">
      <c r="B62" s="2" t="s">
        <v>36</v>
      </c>
      <c r="C62" s="132">
        <f>+C7</f>
        <v>110798.16499999999</v>
      </c>
      <c r="D62" s="45"/>
      <c r="E62" s="132">
        <f>+D7</f>
        <v>97687</v>
      </c>
      <c r="F62" s="45"/>
    </row>
  </sheetData>
  <pageMargins left="0.7" right="0.7" top="0.75" bottom="0.75" header="0.3" footer="0.3"/>
  <ignoredErrors>
    <ignoredError sqref="D58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054AD-A343-4E28-AFD9-0F4F5FBAC6E6}">
  <dimension ref="B2:D50"/>
  <sheetViews>
    <sheetView showGridLines="0" workbookViewId="0"/>
  </sheetViews>
  <sheetFormatPr baseColWidth="10" defaultRowHeight="15" x14ac:dyDescent="0.25"/>
  <cols>
    <col min="1" max="1" width="3.7109375" customWidth="1"/>
    <col min="2" max="2" width="68.28515625" bestFit="1" customWidth="1"/>
  </cols>
  <sheetData>
    <row r="2" spans="2:4" x14ac:dyDescent="0.25">
      <c r="B2" s="39" t="s">
        <v>197</v>
      </c>
    </row>
    <row r="4" spans="2:4" x14ac:dyDescent="0.25">
      <c r="B4" s="206" t="s">
        <v>296</v>
      </c>
      <c r="C4" s="206"/>
      <c r="D4" s="206"/>
    </row>
    <row r="5" spans="2:4" x14ac:dyDescent="0.25">
      <c r="B5" s="69"/>
      <c r="C5" s="70">
        <v>2020</v>
      </c>
      <c r="D5" s="70">
        <v>2019</v>
      </c>
    </row>
    <row r="6" spans="2:4" x14ac:dyDescent="0.25">
      <c r="B6" s="16" t="s">
        <v>123</v>
      </c>
      <c r="C6" s="3">
        <f>+IS!C25/1000</f>
        <v>-1671.019</v>
      </c>
      <c r="D6" s="3">
        <f>+IS!D25/1000</f>
        <v>-6633.8209999999999</v>
      </c>
    </row>
    <row r="7" spans="2:4" x14ac:dyDescent="0.25">
      <c r="B7" s="17" t="s">
        <v>198</v>
      </c>
      <c r="C7" s="215">
        <f>-IS!C18/1000</f>
        <v>-377.66500000000002</v>
      </c>
      <c r="D7" s="215">
        <f>-IS!D18/1000</f>
        <v>-100.59099999999999</v>
      </c>
    </row>
    <row r="8" spans="2:4" x14ac:dyDescent="0.25">
      <c r="B8" s="16" t="s">
        <v>199</v>
      </c>
      <c r="C8" s="3">
        <v>2270</v>
      </c>
      <c r="D8" s="3">
        <v>2392</v>
      </c>
    </row>
    <row r="9" spans="2:4" x14ac:dyDescent="0.25">
      <c r="B9" s="17" t="s">
        <v>200</v>
      </c>
      <c r="C9" s="5">
        <f>-IS!C24/1000</f>
        <v>1045.3019999999999</v>
      </c>
      <c r="D9" s="5">
        <f>-IS!D24/1000</f>
        <v>-2054.893</v>
      </c>
    </row>
    <row r="10" spans="2:4" x14ac:dyDescent="0.25">
      <c r="B10" s="16" t="s">
        <v>201</v>
      </c>
      <c r="C10" s="20">
        <v>194</v>
      </c>
      <c r="D10" s="20">
        <v>140</v>
      </c>
    </row>
    <row r="11" spans="2:4" x14ac:dyDescent="0.25">
      <c r="B11" s="38" t="s">
        <v>297</v>
      </c>
      <c r="C11" s="145">
        <f>+SUM(C6:C10)</f>
        <v>1460.6179999999997</v>
      </c>
      <c r="D11" s="145">
        <f>+SUM(D6:D10)</f>
        <v>-6257.3050000000003</v>
      </c>
    </row>
    <row r="12" spans="2:4" x14ac:dyDescent="0.25">
      <c r="B12" s="16" t="s">
        <v>202</v>
      </c>
      <c r="C12" s="213">
        <f>-IS!C11/1000</f>
        <v>-373.68099999999998</v>
      </c>
      <c r="D12" s="213">
        <f>-IS!D11/1000</f>
        <v>10478.732</v>
      </c>
    </row>
    <row r="13" spans="2:4" x14ac:dyDescent="0.25">
      <c r="B13" s="17" t="s">
        <v>203</v>
      </c>
      <c r="C13" s="215">
        <f>-IS!C16/1000</f>
        <v>-233.458</v>
      </c>
      <c r="D13" s="215">
        <f>-IS!D16/1000</f>
        <v>-238.00200000000001</v>
      </c>
    </row>
    <row r="14" spans="2:4" x14ac:dyDescent="0.25">
      <c r="B14" s="16" t="s">
        <v>204</v>
      </c>
      <c r="C14" s="3">
        <v>3504</v>
      </c>
      <c r="D14" s="3">
        <v>2964</v>
      </c>
    </row>
    <row r="15" spans="2:4" x14ac:dyDescent="0.25">
      <c r="B15" s="17" t="s">
        <v>205</v>
      </c>
      <c r="C15" s="108">
        <v>36</v>
      </c>
      <c r="D15" s="108">
        <v>-528</v>
      </c>
    </row>
    <row r="16" spans="2:4" x14ac:dyDescent="0.25">
      <c r="B16" s="16" t="s">
        <v>206</v>
      </c>
      <c r="C16" s="3">
        <v>1030</v>
      </c>
      <c r="D16" s="3">
        <v>-1351</v>
      </c>
    </row>
    <row r="17" spans="2:4" x14ac:dyDescent="0.25">
      <c r="B17" s="17" t="s">
        <v>207</v>
      </c>
      <c r="C17" s="108">
        <v>164</v>
      </c>
      <c r="D17" s="108">
        <v>180</v>
      </c>
    </row>
    <row r="18" spans="2:4" x14ac:dyDescent="0.25">
      <c r="B18" s="16" t="s">
        <v>208</v>
      </c>
      <c r="C18" s="20">
        <v>-88</v>
      </c>
      <c r="D18" s="20">
        <v>-5</v>
      </c>
    </row>
    <row r="19" spans="2:4" x14ac:dyDescent="0.25">
      <c r="B19" s="17" t="s">
        <v>209</v>
      </c>
      <c r="C19" s="108">
        <v>-250</v>
      </c>
      <c r="D19" s="108" t="s">
        <v>6</v>
      </c>
    </row>
    <row r="20" spans="2:4" x14ac:dyDescent="0.25">
      <c r="B20" s="16" t="s">
        <v>70</v>
      </c>
      <c r="C20" s="213">
        <f>-IS!C21/1000</f>
        <v>-97.259</v>
      </c>
      <c r="D20" s="213">
        <f>-IS!D21/1000</f>
        <v>74.378</v>
      </c>
    </row>
    <row r="21" spans="2:4" x14ac:dyDescent="0.25">
      <c r="B21" s="38" t="s">
        <v>298</v>
      </c>
      <c r="C21" s="145">
        <f>+SUM(C11:C20)</f>
        <v>5152.2199999999993</v>
      </c>
      <c r="D21" s="145">
        <f>+SUM(D11:D20)</f>
        <v>5317.802999999999</v>
      </c>
    </row>
    <row r="22" spans="2:4" x14ac:dyDescent="0.25">
      <c r="B22" s="25" t="s">
        <v>299</v>
      </c>
      <c r="C22" s="217">
        <f>+C21/(IS!C7/1000)</f>
        <v>0.70187852107759352</v>
      </c>
      <c r="D22" s="217">
        <f>+D21/(IS!D7/1000)</f>
        <v>0.67676149356791859</v>
      </c>
    </row>
    <row r="23" spans="2:4" x14ac:dyDescent="0.25">
      <c r="B23" s="71" t="s">
        <v>210</v>
      </c>
    </row>
    <row r="25" spans="2:4" x14ac:dyDescent="0.25">
      <c r="B25" s="39" t="s">
        <v>211</v>
      </c>
    </row>
    <row r="27" spans="2:4" x14ac:dyDescent="0.25">
      <c r="B27" s="206" t="s">
        <v>296</v>
      </c>
      <c r="C27" s="206"/>
      <c r="D27" s="206"/>
    </row>
    <row r="28" spans="2:4" x14ac:dyDescent="0.25">
      <c r="B28" s="69"/>
      <c r="C28" s="70">
        <v>2020</v>
      </c>
      <c r="D28" s="70">
        <v>2019</v>
      </c>
    </row>
    <row r="29" spans="2:4" x14ac:dyDescent="0.25">
      <c r="B29" s="16" t="s">
        <v>59</v>
      </c>
      <c r="C29" s="3">
        <f>+IS!C10/1000</f>
        <v>6606.7039999999997</v>
      </c>
      <c r="D29" s="3">
        <f>+IS!D10/1000</f>
        <v>7056.3609999999999</v>
      </c>
    </row>
    <row r="30" spans="2:4" x14ac:dyDescent="0.25">
      <c r="B30" s="72" t="s">
        <v>213</v>
      </c>
      <c r="C30" s="215">
        <f>+IS!C13/1000</f>
        <v>-500.084</v>
      </c>
      <c r="D30" s="215">
        <f>+IS!D13/1000</f>
        <v>-503.464</v>
      </c>
    </row>
    <row r="31" spans="2:4" x14ac:dyDescent="0.25">
      <c r="B31" s="16" t="s">
        <v>209</v>
      </c>
      <c r="C31" s="20">
        <f>+C19</f>
        <v>-250</v>
      </c>
      <c r="D31" s="20" t="str">
        <f>+D19</f>
        <v>-</v>
      </c>
    </row>
    <row r="32" spans="2:4" x14ac:dyDescent="0.25">
      <c r="B32" s="17" t="s">
        <v>201</v>
      </c>
      <c r="C32" s="108">
        <f>+C10</f>
        <v>194</v>
      </c>
      <c r="D32" s="110">
        <f>+D10</f>
        <v>140</v>
      </c>
    </row>
    <row r="33" spans="2:4" x14ac:dyDescent="0.25">
      <c r="B33" s="25" t="s">
        <v>214</v>
      </c>
      <c r="C33" s="7">
        <f>+SUM(C29:C32)</f>
        <v>6050.62</v>
      </c>
      <c r="D33" s="7">
        <f>+SUM(D29:D32)</f>
        <v>6692.8969999999999</v>
      </c>
    </row>
    <row r="35" spans="2:4" x14ac:dyDescent="0.25">
      <c r="B35" s="39" t="s">
        <v>212</v>
      </c>
    </row>
    <row r="37" spans="2:4" x14ac:dyDescent="0.25">
      <c r="B37" s="206" t="s">
        <v>296</v>
      </c>
      <c r="C37" s="206"/>
      <c r="D37" s="206"/>
    </row>
    <row r="38" spans="2:4" x14ac:dyDescent="0.25">
      <c r="B38" s="69"/>
      <c r="C38" s="70">
        <v>2020</v>
      </c>
      <c r="D38" s="70">
        <v>2019</v>
      </c>
    </row>
    <row r="39" spans="2:4" x14ac:dyDescent="0.25">
      <c r="B39" s="16" t="s">
        <v>215</v>
      </c>
      <c r="C39" s="3">
        <f>+IS!C25/1000</f>
        <v>-1671.019</v>
      </c>
      <c r="D39" s="3">
        <f>+IS!D25/1000</f>
        <v>-6633.8209999999999</v>
      </c>
    </row>
    <row r="40" spans="2:4" x14ac:dyDescent="0.25">
      <c r="B40" s="72" t="s">
        <v>300</v>
      </c>
      <c r="C40" s="218">
        <f>-IS!C11/1000</f>
        <v>-373.68099999999998</v>
      </c>
      <c r="D40" s="218">
        <f>-IS!D11/1000</f>
        <v>10478.732</v>
      </c>
    </row>
    <row r="41" spans="2:4" x14ac:dyDescent="0.25">
      <c r="B41" s="16" t="s">
        <v>201</v>
      </c>
      <c r="C41" s="20">
        <f>+C10</f>
        <v>194</v>
      </c>
      <c r="D41" s="20">
        <f>+D10</f>
        <v>140</v>
      </c>
    </row>
    <row r="42" spans="2:4" x14ac:dyDescent="0.25">
      <c r="B42" s="72" t="s">
        <v>216</v>
      </c>
      <c r="C42" s="135">
        <f>+C14</f>
        <v>3504</v>
      </c>
      <c r="D42" s="135">
        <f>+D14</f>
        <v>2964</v>
      </c>
    </row>
    <row r="43" spans="2:4" x14ac:dyDescent="0.25">
      <c r="B43" s="16" t="s">
        <v>205</v>
      </c>
      <c r="C43" s="20">
        <f>+C15</f>
        <v>36</v>
      </c>
      <c r="D43" s="20">
        <f>+D15</f>
        <v>-528</v>
      </c>
    </row>
    <row r="44" spans="2:4" x14ac:dyDescent="0.25">
      <c r="B44" s="72" t="s">
        <v>217</v>
      </c>
      <c r="C44" s="135">
        <f>+C16</f>
        <v>1030</v>
      </c>
      <c r="D44" s="135">
        <f>+D16</f>
        <v>-1351</v>
      </c>
    </row>
    <row r="45" spans="2:4" x14ac:dyDescent="0.25">
      <c r="B45" s="16" t="s">
        <v>207</v>
      </c>
      <c r="C45" s="20">
        <f>+C17</f>
        <v>164</v>
      </c>
      <c r="D45" s="20">
        <f>+D17</f>
        <v>180</v>
      </c>
    </row>
    <row r="46" spans="2:4" x14ac:dyDescent="0.25">
      <c r="B46" s="17" t="s">
        <v>218</v>
      </c>
      <c r="C46" s="5">
        <v>1022</v>
      </c>
      <c r="D46" s="5">
        <v>-2121</v>
      </c>
    </row>
    <row r="47" spans="2:4" x14ac:dyDescent="0.25">
      <c r="B47" s="16" t="s">
        <v>39</v>
      </c>
      <c r="C47" s="213">
        <f>-IS!C35/1000</f>
        <v>-91.275000000000006</v>
      </c>
      <c r="D47" s="213">
        <f>-IS!D35/1000</f>
        <v>-203.53</v>
      </c>
    </row>
    <row r="48" spans="2:4" x14ac:dyDescent="0.25">
      <c r="B48" s="17" t="s">
        <v>65</v>
      </c>
      <c r="C48" s="215">
        <f>-IS!C16/1000</f>
        <v>-233.458</v>
      </c>
      <c r="D48" s="215">
        <f>-IS!D16/1000</f>
        <v>-238.00200000000001</v>
      </c>
    </row>
    <row r="49" spans="2:4" x14ac:dyDescent="0.25">
      <c r="B49" s="16" t="s">
        <v>70</v>
      </c>
      <c r="C49" s="213">
        <f>-IS!C21/1000</f>
        <v>-97.259</v>
      </c>
      <c r="D49" s="213">
        <f>-IS!D21/1000</f>
        <v>74.378</v>
      </c>
    </row>
    <row r="50" spans="2:4" x14ac:dyDescent="0.25">
      <c r="B50" s="38" t="s">
        <v>219</v>
      </c>
      <c r="C50" s="145">
        <f>+SUM(C39:C49)</f>
        <v>3483.308</v>
      </c>
      <c r="D50" s="145">
        <f>+SUM(D39:D49)</f>
        <v>2761.7570000000001</v>
      </c>
    </row>
  </sheetData>
  <mergeCells count="3">
    <mergeCell ref="B4:D4"/>
    <mergeCell ref="B27:D27"/>
    <mergeCell ref="B37:D3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6DB14-99A5-4811-BC4C-CC5EF39CCCA7}">
  <dimension ref="B2:Q39"/>
  <sheetViews>
    <sheetView showGridLines="0" zoomScale="90" zoomScaleNormal="90" workbookViewId="0">
      <pane xSplit="2" ySplit="3" topLeftCell="C4" activePane="bottomRight" state="frozen"/>
      <selection activeCell="B2" sqref="B2:B3"/>
      <selection pane="topRight" activeCell="B2" sqref="B2:B3"/>
      <selection pane="bottomLeft" activeCell="B2" sqref="B2:B3"/>
      <selection pane="bottomRight"/>
    </sheetView>
  </sheetViews>
  <sheetFormatPr baseColWidth="10" defaultColWidth="11.42578125" defaultRowHeight="12" customHeight="1" x14ac:dyDescent="0.2"/>
  <cols>
    <col min="1" max="1" width="3.7109375" style="75" customWidth="1"/>
    <col min="2" max="2" width="27.7109375" style="75" customWidth="1"/>
    <col min="3" max="17" width="9.7109375" style="75" customWidth="1"/>
    <col min="18" max="16384" width="11.42578125" style="75"/>
  </cols>
  <sheetData>
    <row r="2" spans="2:17" ht="12" customHeight="1" x14ac:dyDescent="0.2">
      <c r="B2" s="196" t="s">
        <v>260</v>
      </c>
      <c r="C2" s="91" t="s">
        <v>248</v>
      </c>
      <c r="D2" s="91" t="s">
        <v>249</v>
      </c>
      <c r="E2" s="91" t="s">
        <v>250</v>
      </c>
      <c r="F2" s="91" t="s">
        <v>251</v>
      </c>
      <c r="G2" s="91" t="s">
        <v>252</v>
      </c>
      <c r="H2" s="91" t="s">
        <v>253</v>
      </c>
      <c r="I2" s="91" t="s">
        <v>254</v>
      </c>
      <c r="J2" s="91" t="s">
        <v>255</v>
      </c>
      <c r="K2" s="91" t="s">
        <v>256</v>
      </c>
      <c r="L2" s="91" t="s">
        <v>113</v>
      </c>
      <c r="M2" s="91" t="s">
        <v>257</v>
      </c>
      <c r="N2" s="91" t="s">
        <v>258</v>
      </c>
      <c r="O2" s="91" t="s">
        <v>259</v>
      </c>
      <c r="P2" s="91" t="s">
        <v>112</v>
      </c>
      <c r="Q2" s="94" t="s">
        <v>272</v>
      </c>
    </row>
    <row r="3" spans="2:17" ht="12" customHeight="1" x14ac:dyDescent="0.2">
      <c r="B3" s="196"/>
      <c r="C3" s="93">
        <v>42614</v>
      </c>
      <c r="D3" s="93">
        <v>42705</v>
      </c>
      <c r="E3" s="93">
        <v>42795</v>
      </c>
      <c r="F3" s="93">
        <v>42887</v>
      </c>
      <c r="G3" s="93">
        <v>42979</v>
      </c>
      <c r="H3" s="93">
        <v>43070</v>
      </c>
      <c r="I3" s="93">
        <v>43160</v>
      </c>
      <c r="J3" s="93">
        <v>43252</v>
      </c>
      <c r="K3" s="93">
        <v>43344</v>
      </c>
      <c r="L3" s="93">
        <v>43435</v>
      </c>
      <c r="M3" s="93">
        <v>43525</v>
      </c>
      <c r="N3" s="93">
        <v>43617</v>
      </c>
      <c r="O3" s="93">
        <v>43709</v>
      </c>
      <c r="P3" s="93">
        <v>43800</v>
      </c>
      <c r="Q3" s="93">
        <v>43891</v>
      </c>
    </row>
    <row r="4" spans="2:17" ht="12" customHeight="1" x14ac:dyDescent="0.2">
      <c r="B4" s="74" t="s">
        <v>261</v>
      </c>
      <c r="C4" s="79">
        <v>19885</v>
      </c>
      <c r="D4" s="79">
        <v>19885</v>
      </c>
      <c r="E4" s="97">
        <v>19885</v>
      </c>
      <c r="F4" s="79">
        <v>19885</v>
      </c>
      <c r="G4" s="79">
        <v>19885</v>
      </c>
      <c r="H4" s="81">
        <v>19885</v>
      </c>
      <c r="I4" s="81">
        <v>19885</v>
      </c>
      <c r="J4" s="81">
        <v>19885</v>
      </c>
      <c r="K4" s="81">
        <v>19885</v>
      </c>
      <c r="L4" s="79">
        <v>19885</v>
      </c>
      <c r="M4" s="79">
        <v>19885</v>
      </c>
      <c r="N4" s="97">
        <v>19885</v>
      </c>
      <c r="O4" s="97">
        <v>19885</v>
      </c>
      <c r="P4" s="97">
        <v>19885</v>
      </c>
      <c r="Q4" s="97">
        <v>19885</v>
      </c>
    </row>
    <row r="5" spans="2:17" ht="12" customHeight="1" x14ac:dyDescent="0.2">
      <c r="B5" s="74" t="s">
        <v>262</v>
      </c>
      <c r="C5" s="79">
        <v>14873</v>
      </c>
      <c r="D5" s="79">
        <v>14873</v>
      </c>
      <c r="E5" s="97">
        <v>14873</v>
      </c>
      <c r="F5" s="79">
        <v>14873</v>
      </c>
      <c r="G5" s="79">
        <v>14873</v>
      </c>
      <c r="H5" s="81">
        <v>14873</v>
      </c>
      <c r="I5" s="81">
        <v>14873</v>
      </c>
      <c r="J5" s="81">
        <v>14873</v>
      </c>
      <c r="K5" s="81">
        <v>14873</v>
      </c>
      <c r="L5" s="79">
        <v>14873</v>
      </c>
      <c r="M5" s="79">
        <v>14865</v>
      </c>
      <c r="N5" s="97">
        <v>14865</v>
      </c>
      <c r="O5" s="97">
        <v>14865</v>
      </c>
      <c r="P5" s="97">
        <v>14865</v>
      </c>
      <c r="Q5" s="97">
        <v>14865</v>
      </c>
    </row>
    <row r="6" spans="2:17" ht="12" customHeight="1" x14ac:dyDescent="0.2">
      <c r="B6" s="74" t="s">
        <v>263</v>
      </c>
      <c r="C6" s="79">
        <v>6569</v>
      </c>
      <c r="D6" s="79">
        <v>4774</v>
      </c>
      <c r="E6" s="97">
        <v>4774</v>
      </c>
      <c r="F6" s="79">
        <v>3876</v>
      </c>
      <c r="G6" s="79">
        <v>3876</v>
      </c>
      <c r="H6" s="81">
        <v>3876</v>
      </c>
      <c r="I6" s="81">
        <v>3876</v>
      </c>
      <c r="J6" s="81">
        <v>2979</v>
      </c>
      <c r="K6" s="81">
        <v>2979</v>
      </c>
      <c r="L6" s="79">
        <v>2979</v>
      </c>
      <c r="M6" s="79">
        <v>2979</v>
      </c>
      <c r="N6" s="97">
        <v>2979</v>
      </c>
      <c r="O6" s="97">
        <v>2979</v>
      </c>
      <c r="P6" s="97">
        <v>2979</v>
      </c>
      <c r="Q6" s="97">
        <v>2979</v>
      </c>
    </row>
    <row r="7" spans="2:17" ht="12" customHeight="1" x14ac:dyDescent="0.2">
      <c r="B7" s="74" t="s">
        <v>264</v>
      </c>
      <c r="C7" s="79">
        <v>15014</v>
      </c>
      <c r="D7" s="79">
        <v>15014</v>
      </c>
      <c r="E7" s="97">
        <v>15014</v>
      </c>
      <c r="F7" s="79">
        <v>15014</v>
      </c>
      <c r="G7" s="79">
        <v>15014</v>
      </c>
      <c r="H7" s="81">
        <v>15014</v>
      </c>
      <c r="I7" s="81">
        <v>15014</v>
      </c>
      <c r="J7" s="81">
        <v>15014</v>
      </c>
      <c r="K7" s="81">
        <v>15014</v>
      </c>
      <c r="L7" s="79">
        <v>15014</v>
      </c>
      <c r="M7" s="79">
        <v>15014</v>
      </c>
      <c r="N7" s="97">
        <v>15014</v>
      </c>
      <c r="O7" s="97">
        <v>15014</v>
      </c>
      <c r="P7" s="97">
        <v>15014</v>
      </c>
      <c r="Q7" s="97">
        <v>15014</v>
      </c>
    </row>
    <row r="8" spans="2:17" ht="12" customHeight="1" x14ac:dyDescent="0.2">
      <c r="B8" s="74" t="s">
        <v>265</v>
      </c>
      <c r="C8" s="79">
        <v>11465</v>
      </c>
      <c r="D8" s="79">
        <v>11465</v>
      </c>
      <c r="E8" s="97">
        <v>11465</v>
      </c>
      <c r="F8" s="79">
        <v>11465</v>
      </c>
      <c r="G8" s="79">
        <v>11465</v>
      </c>
      <c r="H8" s="81">
        <v>11465</v>
      </c>
      <c r="I8" s="81">
        <v>11465</v>
      </c>
      <c r="J8" s="81">
        <v>11465</v>
      </c>
      <c r="K8" s="81">
        <v>11465</v>
      </c>
      <c r="L8" s="79">
        <v>11465</v>
      </c>
      <c r="M8" s="79">
        <v>11465</v>
      </c>
      <c r="N8" s="97">
        <v>11465</v>
      </c>
      <c r="O8" s="97">
        <v>11465</v>
      </c>
      <c r="P8" s="97">
        <v>11465</v>
      </c>
      <c r="Q8" s="97">
        <v>11465</v>
      </c>
    </row>
    <row r="9" spans="2:17" ht="12" customHeight="1" x14ac:dyDescent="0.2">
      <c r="B9" s="74" t="s">
        <v>266</v>
      </c>
      <c r="C9" s="79">
        <v>11242</v>
      </c>
      <c r="D9" s="79">
        <v>11242</v>
      </c>
      <c r="E9" s="97">
        <v>11242</v>
      </c>
      <c r="F9" s="79">
        <v>11242</v>
      </c>
      <c r="G9" s="79">
        <v>11242</v>
      </c>
      <c r="H9" s="81">
        <v>11242</v>
      </c>
      <c r="I9" s="81">
        <v>11242</v>
      </c>
      <c r="J9" s="81">
        <v>11242</v>
      </c>
      <c r="K9" s="81">
        <v>11242</v>
      </c>
      <c r="L9" s="79">
        <v>11242</v>
      </c>
      <c r="M9" s="79">
        <v>11242</v>
      </c>
      <c r="N9" s="97">
        <v>11242</v>
      </c>
      <c r="O9" s="97">
        <v>11242</v>
      </c>
      <c r="P9" s="97">
        <v>11242</v>
      </c>
      <c r="Q9" s="97">
        <v>11242</v>
      </c>
    </row>
    <row r="10" spans="2:17" ht="12" customHeight="1" x14ac:dyDescent="0.2">
      <c r="B10" s="74" t="s">
        <v>267</v>
      </c>
      <c r="C10" s="79">
        <v>0</v>
      </c>
      <c r="D10" s="79">
        <v>0</v>
      </c>
      <c r="E10" s="79">
        <v>0</v>
      </c>
      <c r="F10" s="81">
        <f t="shared" ref="F10:H10" si="0">+G10</f>
        <v>7755</v>
      </c>
      <c r="G10" s="81">
        <f t="shared" si="0"/>
        <v>7755</v>
      </c>
      <c r="H10" s="81">
        <f t="shared" si="0"/>
        <v>7755</v>
      </c>
      <c r="I10" s="81">
        <f>+J10</f>
        <v>7755</v>
      </c>
      <c r="J10" s="81">
        <v>7755</v>
      </c>
      <c r="K10" s="81">
        <v>7755</v>
      </c>
      <c r="L10" s="79">
        <v>7755</v>
      </c>
      <c r="M10" s="79">
        <v>7755</v>
      </c>
      <c r="N10" s="97">
        <v>7755</v>
      </c>
      <c r="O10" s="97">
        <v>8017</v>
      </c>
      <c r="P10" s="97">
        <v>8017</v>
      </c>
      <c r="Q10" s="97">
        <v>8017</v>
      </c>
    </row>
    <row r="11" spans="2:17" ht="12" customHeight="1" x14ac:dyDescent="0.2">
      <c r="B11" s="74" t="s">
        <v>268</v>
      </c>
      <c r="C11" s="79">
        <v>0</v>
      </c>
      <c r="D11" s="79">
        <v>0</v>
      </c>
      <c r="E11" s="79">
        <v>0</v>
      </c>
      <c r="F11" s="79">
        <v>0</v>
      </c>
      <c r="G11" s="79">
        <v>0</v>
      </c>
      <c r="H11" s="79">
        <v>0</v>
      </c>
      <c r="I11" s="79">
        <v>0</v>
      </c>
      <c r="J11" s="79">
        <v>0</v>
      </c>
      <c r="K11" s="79">
        <v>0</v>
      </c>
      <c r="L11" s="79">
        <v>0</v>
      </c>
      <c r="M11" s="79">
        <v>32173</v>
      </c>
      <c r="N11" s="97">
        <v>32173</v>
      </c>
      <c r="O11" s="97">
        <v>32173</v>
      </c>
      <c r="P11" s="97">
        <v>32173</v>
      </c>
      <c r="Q11" s="97">
        <v>32173</v>
      </c>
    </row>
    <row r="12" spans="2:17" ht="12" customHeight="1" x14ac:dyDescent="0.2">
      <c r="B12" s="83" t="s">
        <v>14</v>
      </c>
      <c r="C12" s="84">
        <f t="shared" ref="C12:P12" si="1">+SUM(C4:C11)</f>
        <v>79048</v>
      </c>
      <c r="D12" s="84">
        <f t="shared" si="1"/>
        <v>77253</v>
      </c>
      <c r="E12" s="84">
        <f t="shared" si="1"/>
        <v>77253</v>
      </c>
      <c r="F12" s="84">
        <f t="shared" si="1"/>
        <v>84110</v>
      </c>
      <c r="G12" s="84">
        <f t="shared" si="1"/>
        <v>84110</v>
      </c>
      <c r="H12" s="84">
        <f t="shared" si="1"/>
        <v>84110</v>
      </c>
      <c r="I12" s="84">
        <f t="shared" si="1"/>
        <v>84110</v>
      </c>
      <c r="J12" s="84">
        <f t="shared" si="1"/>
        <v>83213</v>
      </c>
      <c r="K12" s="84">
        <f t="shared" si="1"/>
        <v>83213</v>
      </c>
      <c r="L12" s="84">
        <f t="shared" si="1"/>
        <v>83213</v>
      </c>
      <c r="M12" s="84">
        <f t="shared" si="1"/>
        <v>115378</v>
      </c>
      <c r="N12" s="84">
        <f t="shared" si="1"/>
        <v>115378</v>
      </c>
      <c r="O12" s="84">
        <f t="shared" si="1"/>
        <v>115640</v>
      </c>
      <c r="P12" s="84">
        <f t="shared" si="1"/>
        <v>115640</v>
      </c>
      <c r="Q12" s="84">
        <f t="shared" ref="Q12" si="2">+SUM(Q4:Q11)</f>
        <v>115640</v>
      </c>
    </row>
    <row r="14" spans="2:17" s="98" customFormat="1" ht="12" customHeight="1" x14ac:dyDescent="0.2">
      <c r="B14" s="196" t="s">
        <v>269</v>
      </c>
      <c r="C14" s="91" t="str">
        <f t="shared" ref="C14:Q14" si="3">+C$2</f>
        <v>IQ 17</v>
      </c>
      <c r="D14" s="91" t="str">
        <f t="shared" si="3"/>
        <v>IIQ 17</v>
      </c>
      <c r="E14" s="91" t="str">
        <f t="shared" si="3"/>
        <v>IIIQ 17</v>
      </c>
      <c r="F14" s="91" t="str">
        <f t="shared" si="3"/>
        <v>IVQ 17</v>
      </c>
      <c r="G14" s="91" t="str">
        <f t="shared" si="3"/>
        <v>IQ 18</v>
      </c>
      <c r="H14" s="91" t="str">
        <f t="shared" si="3"/>
        <v>IIQ 18</v>
      </c>
      <c r="I14" s="91" t="str">
        <f t="shared" si="3"/>
        <v>IIIQ 18</v>
      </c>
      <c r="J14" s="91" t="str">
        <f t="shared" si="3"/>
        <v>IVQ 18</v>
      </c>
      <c r="K14" s="91" t="str">
        <f t="shared" si="3"/>
        <v>IQ 19</v>
      </c>
      <c r="L14" s="91" t="str">
        <f t="shared" si="3"/>
        <v>IIQ 19</v>
      </c>
      <c r="M14" s="91" t="str">
        <f t="shared" si="3"/>
        <v>IIIQ 19</v>
      </c>
      <c r="N14" s="91" t="str">
        <f t="shared" si="3"/>
        <v>IVQ 19</v>
      </c>
      <c r="O14" s="91" t="str">
        <f t="shared" si="3"/>
        <v>IQ 20</v>
      </c>
      <c r="P14" s="91" t="str">
        <f t="shared" si="3"/>
        <v>IIQ 20</v>
      </c>
      <c r="Q14" s="94" t="str">
        <f t="shared" si="3"/>
        <v>IIIQ 20</v>
      </c>
    </row>
    <row r="15" spans="2:17" ht="12" customHeight="1" x14ac:dyDescent="0.2">
      <c r="B15" s="196"/>
      <c r="C15" s="93">
        <f t="shared" ref="C15:Q15" si="4">+C$3</f>
        <v>42614</v>
      </c>
      <c r="D15" s="93">
        <f t="shared" si="4"/>
        <v>42705</v>
      </c>
      <c r="E15" s="93">
        <f t="shared" si="4"/>
        <v>42795</v>
      </c>
      <c r="F15" s="93">
        <f t="shared" si="4"/>
        <v>42887</v>
      </c>
      <c r="G15" s="93">
        <f t="shared" si="4"/>
        <v>42979</v>
      </c>
      <c r="H15" s="93">
        <f t="shared" si="4"/>
        <v>43070</v>
      </c>
      <c r="I15" s="93">
        <f t="shared" si="4"/>
        <v>43160</v>
      </c>
      <c r="J15" s="93">
        <f t="shared" si="4"/>
        <v>43252</v>
      </c>
      <c r="K15" s="93">
        <f t="shared" si="4"/>
        <v>43344</v>
      </c>
      <c r="L15" s="93">
        <f t="shared" si="4"/>
        <v>43435</v>
      </c>
      <c r="M15" s="93">
        <f t="shared" si="4"/>
        <v>43525</v>
      </c>
      <c r="N15" s="93">
        <f t="shared" si="4"/>
        <v>43617</v>
      </c>
      <c r="O15" s="93">
        <f t="shared" si="4"/>
        <v>43709</v>
      </c>
      <c r="P15" s="93">
        <f t="shared" si="4"/>
        <v>43800</v>
      </c>
      <c r="Q15" s="93">
        <f t="shared" si="4"/>
        <v>43891</v>
      </c>
    </row>
    <row r="16" spans="2:17" ht="12" customHeight="1" x14ac:dyDescent="0.2">
      <c r="B16" s="74" t="s">
        <v>261</v>
      </c>
      <c r="C16" s="76">
        <v>27.782258613550351</v>
      </c>
      <c r="D16" s="76">
        <v>30.879067411063023</v>
      </c>
      <c r="E16" s="76">
        <v>30.941753033946618</v>
      </c>
      <c r="F16" s="76">
        <v>28.778292321774728</v>
      </c>
      <c r="G16" s="76">
        <v>28.951671602412247</v>
      </c>
      <c r="H16" s="76">
        <v>29.168353841525946</v>
      </c>
      <c r="I16" s="76">
        <v>29.328021312374577</v>
      </c>
      <c r="J16" s="99">
        <v>27.6</v>
      </c>
      <c r="K16" s="76">
        <v>29.709734187157363</v>
      </c>
      <c r="L16" s="76">
        <v>29.174393271376882</v>
      </c>
      <c r="M16" s="76">
        <v>29.2</v>
      </c>
      <c r="N16" s="76">
        <v>29.3</v>
      </c>
      <c r="O16" s="76">
        <v>29.34</v>
      </c>
      <c r="P16" s="76">
        <v>29.16</v>
      </c>
      <c r="Q16" s="76">
        <v>29.3</v>
      </c>
    </row>
    <row r="17" spans="2:17" ht="12" customHeight="1" x14ac:dyDescent="0.2">
      <c r="B17" s="74" t="s">
        <v>262</v>
      </c>
      <c r="C17" s="76">
        <v>27.558276070732195</v>
      </c>
      <c r="D17" s="76">
        <v>27.670560075304238</v>
      </c>
      <c r="E17" s="76">
        <v>27.605273986418343</v>
      </c>
      <c r="F17" s="76">
        <v>25.886252941571978</v>
      </c>
      <c r="G17" s="76">
        <v>29.127697049757817</v>
      </c>
      <c r="H17" s="76">
        <v>28.995285242809992</v>
      </c>
      <c r="I17" s="76">
        <v>29.450023573785945</v>
      </c>
      <c r="J17" s="100">
        <v>21.7</v>
      </c>
      <c r="K17" s="76">
        <v>27.772346983707621</v>
      </c>
      <c r="L17" s="76">
        <v>29.808273775248676</v>
      </c>
      <c r="M17" s="76">
        <v>29.7</v>
      </c>
      <c r="N17" s="76">
        <v>29.6</v>
      </c>
      <c r="O17" s="76">
        <v>29.68</v>
      </c>
      <c r="P17" s="76">
        <v>29.77</v>
      </c>
      <c r="Q17" s="76">
        <v>29.5</v>
      </c>
    </row>
    <row r="18" spans="2:17" ht="12" customHeight="1" x14ac:dyDescent="0.2">
      <c r="B18" s="74" t="s">
        <v>263</v>
      </c>
      <c r="C18" s="76">
        <v>25.355446162573692</v>
      </c>
      <c r="D18" s="76">
        <v>24.89827026969175</v>
      </c>
      <c r="E18" s="76">
        <v>24.898270269691757</v>
      </c>
      <c r="F18" s="76">
        <v>23.875897887482918</v>
      </c>
      <c r="G18" s="76">
        <v>23.875897887482903</v>
      </c>
      <c r="H18" s="76">
        <v>23.875897887482914</v>
      </c>
      <c r="I18" s="76">
        <v>23.8758978874829</v>
      </c>
      <c r="J18" s="100">
        <v>22.2</v>
      </c>
      <c r="K18" s="76">
        <v>23.449980994235627</v>
      </c>
      <c r="L18" s="76">
        <v>23.449980994235631</v>
      </c>
      <c r="M18" s="76">
        <v>24.5</v>
      </c>
      <c r="N18" s="76">
        <v>24.5</v>
      </c>
      <c r="O18" s="76">
        <v>24.5</v>
      </c>
      <c r="P18" s="76">
        <v>24.5</v>
      </c>
      <c r="Q18" s="76">
        <v>24.5</v>
      </c>
    </row>
    <row r="19" spans="2:17" ht="12" customHeight="1" x14ac:dyDescent="0.2">
      <c r="B19" s="74" t="s">
        <v>264</v>
      </c>
      <c r="C19" s="76">
        <v>30.15718662581591</v>
      </c>
      <c r="D19" s="76">
        <v>30.157186625815907</v>
      </c>
      <c r="E19" s="76">
        <v>30.155074201768851</v>
      </c>
      <c r="F19" s="76">
        <v>30.209737578260292</v>
      </c>
      <c r="G19" s="76">
        <v>30.602171306780338</v>
      </c>
      <c r="H19" s="76">
        <v>30.948714533102432</v>
      </c>
      <c r="I19" s="76">
        <v>31.073398161715726</v>
      </c>
      <c r="J19" s="100">
        <v>32.5</v>
      </c>
      <c r="K19" s="76">
        <v>31.146996136938856</v>
      </c>
      <c r="L19" s="76">
        <v>31.222392433728515</v>
      </c>
      <c r="M19" s="76">
        <v>31.1</v>
      </c>
      <c r="N19" s="76">
        <v>31.2</v>
      </c>
      <c r="O19" s="76">
        <v>31.43</v>
      </c>
      <c r="P19" s="76">
        <v>31.43</v>
      </c>
      <c r="Q19" s="76">
        <v>31.4</v>
      </c>
    </row>
    <row r="20" spans="2:17" ht="12" customHeight="1" x14ac:dyDescent="0.2">
      <c r="B20" s="74" t="s">
        <v>265</v>
      </c>
      <c r="C20" s="76">
        <v>11.9909567383551</v>
      </c>
      <c r="D20" s="76">
        <v>14.751122775709145</v>
      </c>
      <c r="E20" s="76">
        <v>14.751122775709142</v>
      </c>
      <c r="F20" s="76">
        <v>14.800690368789512</v>
      </c>
      <c r="G20" s="76">
        <v>14.960348256293351</v>
      </c>
      <c r="H20" s="76">
        <v>14.960348256293351</v>
      </c>
      <c r="I20" s="76">
        <v>14.959843009813909</v>
      </c>
      <c r="J20" s="100">
        <v>11.4</v>
      </c>
      <c r="K20" s="76">
        <v>15.395036098161098</v>
      </c>
      <c r="L20" s="76">
        <v>15.595356610981613</v>
      </c>
      <c r="M20" s="76">
        <v>15.6</v>
      </c>
      <c r="N20" s="76">
        <v>13.8</v>
      </c>
      <c r="O20" s="76">
        <v>15.49</v>
      </c>
      <c r="P20" s="76">
        <v>15.49</v>
      </c>
      <c r="Q20" s="76">
        <v>15.5</v>
      </c>
    </row>
    <row r="21" spans="2:17" ht="12" customHeight="1" x14ac:dyDescent="0.2">
      <c r="B21" s="74" t="s">
        <v>266</v>
      </c>
      <c r="C21" s="76">
        <v>21.793392642222578</v>
      </c>
      <c r="D21" s="76">
        <v>22.862624992105296</v>
      </c>
      <c r="E21" s="76">
        <v>23.114366052851388</v>
      </c>
      <c r="F21" s="76">
        <v>23.246463393914269</v>
      </c>
      <c r="G21" s="76">
        <v>23.724593500455001</v>
      </c>
      <c r="H21" s="76">
        <v>23.866920601936894</v>
      </c>
      <c r="I21" s="76">
        <v>23.866920601936894</v>
      </c>
      <c r="J21" s="100">
        <v>24.3</v>
      </c>
      <c r="K21" s="76">
        <v>24.327526684107664</v>
      </c>
      <c r="L21" s="76">
        <v>29.328204689859536</v>
      </c>
      <c r="M21" s="76">
        <v>24.8</v>
      </c>
      <c r="N21" s="76">
        <v>25.1</v>
      </c>
      <c r="O21" s="76">
        <v>25.18</v>
      </c>
      <c r="P21" s="76">
        <v>25.4</v>
      </c>
      <c r="Q21" s="76">
        <v>25</v>
      </c>
    </row>
    <row r="22" spans="2:17" ht="12" customHeight="1" x14ac:dyDescent="0.2">
      <c r="B22" s="74" t="s">
        <v>267</v>
      </c>
      <c r="C22" s="79">
        <v>0</v>
      </c>
      <c r="D22" s="79">
        <v>0</v>
      </c>
      <c r="E22" s="79">
        <v>0</v>
      </c>
      <c r="F22" s="79">
        <v>0</v>
      </c>
      <c r="G22" s="79">
        <v>0</v>
      </c>
      <c r="H22" s="76">
        <v>21</v>
      </c>
      <c r="I22" s="76">
        <v>21.852810192023636</v>
      </c>
      <c r="J22" s="100">
        <v>10.7</v>
      </c>
      <c r="K22" s="76">
        <v>21.852641685361107</v>
      </c>
      <c r="L22" s="76">
        <v>21.852641685361103</v>
      </c>
      <c r="M22" s="76">
        <v>22</v>
      </c>
      <c r="N22" s="76">
        <v>21.9</v>
      </c>
      <c r="O22" s="76">
        <v>21.85</v>
      </c>
      <c r="P22" s="76">
        <v>21.4</v>
      </c>
      <c r="Q22" s="76">
        <v>20.7</v>
      </c>
    </row>
    <row r="23" spans="2:17" ht="12" customHeight="1" x14ac:dyDescent="0.2">
      <c r="B23" s="74" t="s">
        <v>268</v>
      </c>
      <c r="C23" s="79">
        <v>0</v>
      </c>
      <c r="D23" s="79">
        <v>0</v>
      </c>
      <c r="E23" s="79">
        <v>0</v>
      </c>
      <c r="F23" s="79">
        <v>0</v>
      </c>
      <c r="G23" s="79">
        <v>0</v>
      </c>
      <c r="H23" s="79">
        <v>0</v>
      </c>
      <c r="I23" s="79">
        <v>0</v>
      </c>
      <c r="J23" s="79">
        <v>0</v>
      </c>
      <c r="K23" s="79">
        <v>0</v>
      </c>
      <c r="L23" s="79">
        <v>0</v>
      </c>
      <c r="M23" s="76">
        <v>14.6</v>
      </c>
      <c r="N23" s="76">
        <v>24.2</v>
      </c>
      <c r="O23" s="76">
        <v>24.21</v>
      </c>
      <c r="P23" s="76">
        <v>24.74</v>
      </c>
      <c r="Q23" s="76">
        <v>24.7</v>
      </c>
    </row>
    <row r="24" spans="2:17" ht="12" customHeight="1" x14ac:dyDescent="0.2">
      <c r="B24" s="83" t="s">
        <v>270</v>
      </c>
      <c r="C24" s="101">
        <v>24.940281078058813</v>
      </c>
      <c r="D24" s="101">
        <v>25.528286498479989</v>
      </c>
      <c r="E24" s="101">
        <v>25.398484799769427</v>
      </c>
      <c r="F24" s="101">
        <v>25.437034204847205</v>
      </c>
      <c r="G24" s="101">
        <v>26.292927765039313</v>
      </c>
      <c r="H24" s="101">
        <v>25.670307286425952</v>
      </c>
      <c r="I24" s="101">
        <v>26.480283795409527</v>
      </c>
      <c r="J24" s="102">
        <v>26.1</v>
      </c>
      <c r="K24" s="102">
        <v>25.7</v>
      </c>
      <c r="L24" s="102">
        <v>26.96</v>
      </c>
      <c r="M24" s="102">
        <v>23.9</v>
      </c>
      <c r="N24" s="102">
        <v>26.4</v>
      </c>
      <c r="O24" s="102">
        <v>26.63</v>
      </c>
      <c r="P24" s="102">
        <v>26.9</v>
      </c>
      <c r="Q24" s="102">
        <v>26.6</v>
      </c>
    </row>
    <row r="26" spans="2:17" ht="12" customHeight="1" x14ac:dyDescent="0.2">
      <c r="B26" s="196" t="s">
        <v>271</v>
      </c>
      <c r="C26" s="91" t="str">
        <f t="shared" ref="C26:Q26" si="5">+C$2</f>
        <v>IQ 17</v>
      </c>
      <c r="D26" s="91" t="str">
        <f t="shared" si="5"/>
        <v>IIQ 17</v>
      </c>
      <c r="E26" s="91" t="str">
        <f t="shared" si="5"/>
        <v>IIIQ 17</v>
      </c>
      <c r="F26" s="91" t="str">
        <f t="shared" si="5"/>
        <v>IVQ 17</v>
      </c>
      <c r="G26" s="91" t="str">
        <f t="shared" si="5"/>
        <v>IQ 18</v>
      </c>
      <c r="H26" s="91" t="str">
        <f t="shared" si="5"/>
        <v>IIQ 18</v>
      </c>
      <c r="I26" s="91" t="str">
        <f t="shared" si="5"/>
        <v>IIIQ 18</v>
      </c>
      <c r="J26" s="91" t="str">
        <f t="shared" si="5"/>
        <v>IVQ 18</v>
      </c>
      <c r="K26" s="91" t="str">
        <f t="shared" si="5"/>
        <v>IQ 19</v>
      </c>
      <c r="L26" s="91" t="str">
        <f t="shared" si="5"/>
        <v>IIQ 19</v>
      </c>
      <c r="M26" s="91" t="str">
        <f t="shared" si="5"/>
        <v>IIIQ 19</v>
      </c>
      <c r="N26" s="91" t="str">
        <f t="shared" si="5"/>
        <v>IVQ 19</v>
      </c>
      <c r="O26" s="91" t="str">
        <f t="shared" si="5"/>
        <v>IQ 20</v>
      </c>
      <c r="P26" s="91" t="str">
        <f t="shared" si="5"/>
        <v>IIQ 20</v>
      </c>
      <c r="Q26" s="94" t="str">
        <f t="shared" si="5"/>
        <v>IIIQ 20</v>
      </c>
    </row>
    <row r="27" spans="2:17" ht="12" customHeight="1" x14ac:dyDescent="0.2">
      <c r="B27" s="196"/>
      <c r="C27" s="93">
        <f t="shared" ref="C27:Q27" si="6">+C$3</f>
        <v>42614</v>
      </c>
      <c r="D27" s="93">
        <f t="shared" si="6"/>
        <v>42705</v>
      </c>
      <c r="E27" s="93">
        <f t="shared" si="6"/>
        <v>42795</v>
      </c>
      <c r="F27" s="93">
        <f t="shared" si="6"/>
        <v>42887</v>
      </c>
      <c r="G27" s="93">
        <f t="shared" si="6"/>
        <v>42979</v>
      </c>
      <c r="H27" s="93">
        <f t="shared" si="6"/>
        <v>43070</v>
      </c>
      <c r="I27" s="93">
        <f t="shared" si="6"/>
        <v>43160</v>
      </c>
      <c r="J27" s="93">
        <f t="shared" si="6"/>
        <v>43252</v>
      </c>
      <c r="K27" s="93">
        <f t="shared" si="6"/>
        <v>43344</v>
      </c>
      <c r="L27" s="93">
        <f t="shared" si="6"/>
        <v>43435</v>
      </c>
      <c r="M27" s="93">
        <f t="shared" si="6"/>
        <v>43525</v>
      </c>
      <c r="N27" s="93">
        <f t="shared" si="6"/>
        <v>43617</v>
      </c>
      <c r="O27" s="93">
        <f t="shared" si="6"/>
        <v>43709</v>
      </c>
      <c r="P27" s="93">
        <f t="shared" si="6"/>
        <v>43800</v>
      </c>
      <c r="Q27" s="93">
        <f t="shared" si="6"/>
        <v>43891</v>
      </c>
    </row>
    <row r="28" spans="2:17" ht="12" customHeight="1" x14ac:dyDescent="0.2">
      <c r="B28" s="74" t="s">
        <v>261</v>
      </c>
      <c r="C28" s="87">
        <v>1</v>
      </c>
      <c r="D28" s="87">
        <v>1</v>
      </c>
      <c r="E28" s="87">
        <v>1</v>
      </c>
      <c r="F28" s="87">
        <v>0.95199999999999996</v>
      </c>
      <c r="G28" s="87">
        <v>0.95199999999999996</v>
      </c>
      <c r="H28" s="87">
        <v>0.94</v>
      </c>
      <c r="I28" s="103">
        <v>0.94</v>
      </c>
      <c r="J28" s="88">
        <v>0.98399999999999999</v>
      </c>
      <c r="K28" s="88">
        <v>0.98399999999999999</v>
      </c>
      <c r="L28" s="88">
        <v>0.90300000000000002</v>
      </c>
      <c r="M28" s="88">
        <v>0.90300000000000002</v>
      </c>
      <c r="N28" s="88">
        <v>0.95199999999999996</v>
      </c>
      <c r="O28" s="88">
        <v>0.92600000000000005</v>
      </c>
      <c r="P28" s="88">
        <v>0.92600000000000005</v>
      </c>
      <c r="Q28" s="88">
        <v>0.86899999999999999</v>
      </c>
    </row>
    <row r="29" spans="2:17" ht="12" customHeight="1" x14ac:dyDescent="0.2">
      <c r="B29" s="74" t="s">
        <v>262</v>
      </c>
      <c r="C29" s="87">
        <v>1</v>
      </c>
      <c r="D29" s="87">
        <v>1</v>
      </c>
      <c r="E29" s="87">
        <v>1</v>
      </c>
      <c r="F29" s="87">
        <v>1</v>
      </c>
      <c r="G29" s="87">
        <v>1</v>
      </c>
      <c r="H29" s="87">
        <v>0.86</v>
      </c>
      <c r="I29" s="103">
        <v>0.86</v>
      </c>
      <c r="J29" s="88">
        <v>0.85599999999999998</v>
      </c>
      <c r="K29" s="88">
        <v>0.91600000000000004</v>
      </c>
      <c r="L29" s="88">
        <v>1</v>
      </c>
      <c r="M29" s="88">
        <v>0.97099999999999997</v>
      </c>
      <c r="N29" s="88">
        <v>0.93500000000000005</v>
      </c>
      <c r="O29" s="88">
        <v>0.93500000000000005</v>
      </c>
      <c r="P29" s="88">
        <v>0.96399999999999997</v>
      </c>
      <c r="Q29" s="88">
        <v>0.96399999999999997</v>
      </c>
    </row>
    <row r="30" spans="2:17" ht="12" customHeight="1" x14ac:dyDescent="0.2">
      <c r="B30" s="74" t="s">
        <v>263</v>
      </c>
      <c r="C30" s="87">
        <v>1</v>
      </c>
      <c r="D30" s="87">
        <v>1</v>
      </c>
      <c r="E30" s="87">
        <v>1</v>
      </c>
      <c r="F30" s="87">
        <v>1</v>
      </c>
      <c r="G30" s="87">
        <v>1</v>
      </c>
      <c r="H30" s="87">
        <v>1</v>
      </c>
      <c r="I30" s="103">
        <v>1</v>
      </c>
      <c r="J30" s="88">
        <v>1</v>
      </c>
      <c r="K30" s="88">
        <v>1</v>
      </c>
      <c r="L30" s="88">
        <v>1</v>
      </c>
      <c r="M30" s="88">
        <v>1</v>
      </c>
      <c r="N30" s="88">
        <v>1</v>
      </c>
      <c r="O30" s="88">
        <v>1</v>
      </c>
      <c r="P30" s="88">
        <v>1</v>
      </c>
      <c r="Q30" s="88">
        <v>1</v>
      </c>
    </row>
    <row r="31" spans="2:17" ht="12" customHeight="1" x14ac:dyDescent="0.2">
      <c r="B31" s="74" t="s">
        <v>264</v>
      </c>
      <c r="C31" s="87">
        <v>1</v>
      </c>
      <c r="D31" s="87">
        <v>1</v>
      </c>
      <c r="E31" s="87">
        <v>1</v>
      </c>
      <c r="F31" s="87">
        <v>1</v>
      </c>
      <c r="G31" s="87">
        <v>1</v>
      </c>
      <c r="H31" s="87">
        <v>1</v>
      </c>
      <c r="I31" s="103">
        <v>1</v>
      </c>
      <c r="J31" s="88">
        <v>1</v>
      </c>
      <c r="K31" s="88">
        <v>1</v>
      </c>
      <c r="L31" s="88">
        <v>1</v>
      </c>
      <c r="M31" s="88">
        <v>1</v>
      </c>
      <c r="N31" s="88">
        <v>1</v>
      </c>
      <c r="O31" s="88">
        <v>1</v>
      </c>
      <c r="P31" s="88">
        <v>1</v>
      </c>
      <c r="Q31" s="88">
        <v>0.92500000000000004</v>
      </c>
    </row>
    <row r="32" spans="2:17" ht="12" customHeight="1" x14ac:dyDescent="0.2">
      <c r="B32" s="74" t="s">
        <v>265</v>
      </c>
      <c r="C32" s="87">
        <v>1</v>
      </c>
      <c r="D32" s="87">
        <v>1</v>
      </c>
      <c r="E32" s="87">
        <v>1</v>
      </c>
      <c r="F32" s="87">
        <v>0.86299999999999999</v>
      </c>
      <c r="G32" s="87">
        <v>0.86299999999999999</v>
      </c>
      <c r="H32" s="87">
        <v>0.86</v>
      </c>
      <c r="I32" s="103">
        <v>0.86</v>
      </c>
      <c r="J32" s="88">
        <v>0.86199999999999999</v>
      </c>
      <c r="K32" s="88">
        <v>0.86199999999999999</v>
      </c>
      <c r="L32" s="88">
        <v>0.86199999999999999</v>
      </c>
      <c r="M32" s="88">
        <v>0.86199999999999999</v>
      </c>
      <c r="N32" s="88">
        <v>0.44600000000000001</v>
      </c>
      <c r="O32" s="88">
        <v>0.312</v>
      </c>
      <c r="P32" s="88">
        <v>0.312</v>
      </c>
      <c r="Q32" s="88">
        <v>0.312</v>
      </c>
    </row>
    <row r="33" spans="2:17" ht="12" customHeight="1" x14ac:dyDescent="0.2">
      <c r="B33" s="74" t="s">
        <v>266</v>
      </c>
      <c r="C33" s="87">
        <v>1</v>
      </c>
      <c r="D33" s="87">
        <v>1</v>
      </c>
      <c r="E33" s="87">
        <v>1</v>
      </c>
      <c r="F33" s="87">
        <v>1</v>
      </c>
      <c r="G33" s="87">
        <v>1</v>
      </c>
      <c r="H33" s="87">
        <v>1</v>
      </c>
      <c r="I33" s="103">
        <v>1</v>
      </c>
      <c r="J33" s="88">
        <v>1</v>
      </c>
      <c r="K33" s="88">
        <v>1</v>
      </c>
      <c r="L33" s="88">
        <v>0.78100000000000003</v>
      </c>
      <c r="M33" s="88">
        <v>0.92300000000000004</v>
      </c>
      <c r="N33" s="88">
        <v>1</v>
      </c>
      <c r="O33" s="88">
        <v>1</v>
      </c>
      <c r="P33" s="88">
        <v>1</v>
      </c>
      <c r="Q33" s="88">
        <v>0.92600000000000005</v>
      </c>
    </row>
    <row r="34" spans="2:17" ht="12" customHeight="1" x14ac:dyDescent="0.2">
      <c r="B34" s="74" t="s">
        <v>267</v>
      </c>
      <c r="C34" s="79">
        <v>0</v>
      </c>
      <c r="D34" s="79">
        <v>0</v>
      </c>
      <c r="E34" s="79">
        <v>0</v>
      </c>
      <c r="F34" s="79">
        <v>0</v>
      </c>
      <c r="G34" s="79">
        <v>0</v>
      </c>
      <c r="H34" s="87">
        <v>0.24</v>
      </c>
      <c r="I34" s="103">
        <v>0.68</v>
      </c>
      <c r="J34" s="88">
        <v>0.69799999999999995</v>
      </c>
      <c r="K34" s="88">
        <v>0.69799999999999995</v>
      </c>
      <c r="L34" s="88">
        <v>0.69799999999999995</v>
      </c>
      <c r="M34" s="88">
        <v>0.69799999999999995</v>
      </c>
      <c r="N34" s="88">
        <v>0.45700000000000002</v>
      </c>
      <c r="O34" s="88">
        <v>0.67600000000000005</v>
      </c>
      <c r="P34" s="88">
        <v>0.70799999999999996</v>
      </c>
      <c r="Q34" s="88">
        <v>0.84599999999999997</v>
      </c>
    </row>
    <row r="35" spans="2:17" ht="12" customHeight="1" x14ac:dyDescent="0.2">
      <c r="B35" s="74" t="s">
        <v>268</v>
      </c>
      <c r="C35" s="79">
        <v>0</v>
      </c>
      <c r="D35" s="79">
        <v>0</v>
      </c>
      <c r="E35" s="79">
        <v>0</v>
      </c>
      <c r="F35" s="79">
        <v>0</v>
      </c>
      <c r="G35" s="79">
        <v>0</v>
      </c>
      <c r="H35" s="79">
        <v>0</v>
      </c>
      <c r="I35" s="79">
        <v>0</v>
      </c>
      <c r="J35" s="79">
        <v>0</v>
      </c>
      <c r="K35" s="79">
        <v>0</v>
      </c>
      <c r="L35" s="79">
        <v>0</v>
      </c>
      <c r="M35" s="88">
        <v>0.97499999999999998</v>
      </c>
      <c r="N35" s="88">
        <v>0.97499999999999998</v>
      </c>
      <c r="O35" s="88">
        <v>0.97499999999999998</v>
      </c>
      <c r="P35" s="88">
        <v>0.97499999999999998</v>
      </c>
      <c r="Q35" s="88">
        <v>0.97499999999999998</v>
      </c>
    </row>
    <row r="36" spans="2:17" s="87" customFormat="1" ht="12" customHeight="1" x14ac:dyDescent="0.2">
      <c r="B36" s="90" t="s">
        <v>14</v>
      </c>
      <c r="C36" s="90">
        <v>1</v>
      </c>
      <c r="D36" s="90">
        <v>1</v>
      </c>
      <c r="E36" s="90">
        <v>1</v>
      </c>
      <c r="F36" s="90">
        <v>0.96699999999999997</v>
      </c>
      <c r="G36" s="90">
        <v>0.96699999999999997</v>
      </c>
      <c r="H36" s="90">
        <v>0.93600000000000005</v>
      </c>
      <c r="I36" s="90">
        <v>0.91</v>
      </c>
      <c r="J36" s="90">
        <v>0.92300000000000004</v>
      </c>
      <c r="K36" s="90">
        <v>0.93400000000000005</v>
      </c>
      <c r="L36" s="90">
        <v>0.9</v>
      </c>
      <c r="M36" s="90">
        <v>0.93</v>
      </c>
      <c r="N36" s="90">
        <v>0.88300000000000001</v>
      </c>
      <c r="O36" s="90">
        <v>0.88100000000000001</v>
      </c>
      <c r="P36" s="90">
        <v>0.88700000000000001</v>
      </c>
      <c r="Q36" s="90">
        <v>0.87</v>
      </c>
    </row>
    <row r="37" spans="2:17" ht="12" customHeight="1" x14ac:dyDescent="0.2">
      <c r="C37" s="88"/>
      <c r="D37" s="88"/>
      <c r="E37" s="88"/>
      <c r="F37" s="88"/>
      <c r="G37" s="88"/>
      <c r="H37" s="88"/>
      <c r="I37" s="88"/>
    </row>
    <row r="39" spans="2:17" ht="12" customHeight="1" x14ac:dyDescent="0.2">
      <c r="D39" s="81"/>
      <c r="F39" s="81"/>
    </row>
  </sheetData>
  <dataConsolidate/>
  <mergeCells count="3">
    <mergeCell ref="B2:B3"/>
    <mergeCell ref="B14:B15"/>
    <mergeCell ref="B26:B27"/>
  </mergeCells>
  <pageMargins left="0.7" right="0.7" top="0.75" bottom="0.75" header="0.3" footer="0.3"/>
  <pageSetup orientation="portrait" r:id="rId1"/>
  <ignoredErrors>
    <ignoredError sqref="C12:Q12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1B47-7817-4E47-ABAF-DC0C6D176B54}">
  <dimension ref="B2:D53"/>
  <sheetViews>
    <sheetView showGridLines="0" workbookViewId="0"/>
  </sheetViews>
  <sheetFormatPr baseColWidth="10" defaultRowHeight="15" x14ac:dyDescent="0.25"/>
  <cols>
    <col min="1" max="1" width="3.7109375" customWidth="1"/>
    <col min="2" max="2" width="49" bestFit="1" customWidth="1"/>
  </cols>
  <sheetData>
    <row r="2" spans="2:4" ht="30.75" customHeight="1" x14ac:dyDescent="0.25">
      <c r="B2" s="197" t="s">
        <v>306</v>
      </c>
      <c r="C2" s="197"/>
      <c r="D2" s="197"/>
    </row>
    <row r="3" spans="2:4" x14ac:dyDescent="0.25">
      <c r="B3" s="198"/>
      <c r="C3" s="198"/>
      <c r="D3" s="198"/>
    </row>
    <row r="4" spans="2:4" x14ac:dyDescent="0.25">
      <c r="B4" s="46"/>
    </row>
    <row r="5" spans="2:4" x14ac:dyDescent="0.25">
      <c r="B5" s="1" t="s">
        <v>111</v>
      </c>
      <c r="C5" s="149" t="s">
        <v>273</v>
      </c>
      <c r="D5" s="149" t="s">
        <v>17</v>
      </c>
    </row>
    <row r="6" spans="2:4" x14ac:dyDescent="0.25">
      <c r="B6" s="38" t="s">
        <v>18</v>
      </c>
      <c r="C6" s="111"/>
      <c r="D6" s="111"/>
    </row>
    <row r="7" spans="2:4" x14ac:dyDescent="0.25">
      <c r="B7" s="38" t="s">
        <v>19</v>
      </c>
      <c r="C7" s="111"/>
      <c r="D7" s="111"/>
    </row>
    <row r="8" spans="2:4" x14ac:dyDescent="0.25">
      <c r="B8" s="17" t="s">
        <v>20</v>
      </c>
      <c r="C8" s="122">
        <v>81305401</v>
      </c>
      <c r="D8" s="122">
        <v>81822341</v>
      </c>
    </row>
    <row r="9" spans="2:4" x14ac:dyDescent="0.25">
      <c r="B9" s="17" t="s">
        <v>21</v>
      </c>
      <c r="C9" s="122">
        <v>467479</v>
      </c>
      <c r="D9" s="122">
        <v>450709</v>
      </c>
    </row>
    <row r="10" spans="2:4" x14ac:dyDescent="0.25">
      <c r="B10" s="17" t="s">
        <v>22</v>
      </c>
      <c r="C10" s="122">
        <v>166169</v>
      </c>
      <c r="D10" s="122">
        <v>168214</v>
      </c>
    </row>
    <row r="11" spans="2:4" x14ac:dyDescent="0.25">
      <c r="B11" s="17" t="s">
        <v>23</v>
      </c>
      <c r="C11" s="122">
        <v>1060003</v>
      </c>
      <c r="D11" s="122">
        <v>550364</v>
      </c>
    </row>
    <row r="12" spans="2:4" x14ac:dyDescent="0.25">
      <c r="B12" s="17" t="s">
        <v>24</v>
      </c>
      <c r="C12" s="122">
        <v>561745</v>
      </c>
      <c r="D12" s="112" t="s">
        <v>16</v>
      </c>
    </row>
    <row r="13" spans="2:4" x14ac:dyDescent="0.25">
      <c r="B13" s="17" t="s">
        <v>25</v>
      </c>
      <c r="C13" s="122">
        <v>4470351</v>
      </c>
      <c r="D13" s="122">
        <v>2179251</v>
      </c>
    </row>
    <row r="14" spans="2:4" x14ac:dyDescent="0.25">
      <c r="B14" s="17" t="s">
        <v>26</v>
      </c>
      <c r="C14" s="122">
        <v>79499</v>
      </c>
      <c r="D14" s="122">
        <v>97617</v>
      </c>
    </row>
    <row r="15" spans="2:4" x14ac:dyDescent="0.25">
      <c r="B15" s="17" t="s">
        <v>27</v>
      </c>
      <c r="C15" s="122">
        <v>2383</v>
      </c>
      <c r="D15" s="122">
        <v>12246</v>
      </c>
    </row>
    <row r="16" spans="2:4" x14ac:dyDescent="0.25">
      <c r="B16" s="17" t="s">
        <v>28</v>
      </c>
      <c r="C16" s="122">
        <v>4187525</v>
      </c>
      <c r="D16" s="122">
        <v>661123</v>
      </c>
    </row>
    <row r="17" spans="2:4" ht="15.75" thickBot="1" x14ac:dyDescent="0.3">
      <c r="B17" s="17" t="s">
        <v>29</v>
      </c>
      <c r="C17" s="112" t="s">
        <v>16</v>
      </c>
      <c r="D17" s="122">
        <v>610335</v>
      </c>
    </row>
    <row r="18" spans="2:4" ht="15.75" thickBot="1" x14ac:dyDescent="0.3">
      <c r="B18" s="174" t="s">
        <v>30</v>
      </c>
      <c r="C18" s="124">
        <f>+SUM(C8:C17)</f>
        <v>92300555</v>
      </c>
      <c r="D18" s="124">
        <f>+SUM(D8:D17)</f>
        <v>86552200</v>
      </c>
    </row>
    <row r="19" spans="2:4" x14ac:dyDescent="0.25">
      <c r="B19" s="38" t="s">
        <v>31</v>
      </c>
      <c r="C19" s="123"/>
      <c r="D19" s="123"/>
    </row>
    <row r="20" spans="2:4" x14ac:dyDescent="0.25">
      <c r="B20" s="17" t="s">
        <v>22</v>
      </c>
      <c r="C20" s="112" t="s">
        <v>16</v>
      </c>
      <c r="D20" s="122">
        <v>1506</v>
      </c>
    </row>
    <row r="21" spans="2:4" x14ac:dyDescent="0.25">
      <c r="B21" s="17" t="s">
        <v>32</v>
      </c>
      <c r="C21" s="122">
        <v>36707</v>
      </c>
      <c r="D21" s="122">
        <v>39231</v>
      </c>
    </row>
    <row r="22" spans="2:4" x14ac:dyDescent="0.25">
      <c r="B22" s="17" t="s">
        <v>27</v>
      </c>
      <c r="C22" s="122">
        <v>93423</v>
      </c>
      <c r="D22" s="122">
        <v>86436</v>
      </c>
    </row>
    <row r="23" spans="2:4" x14ac:dyDescent="0.25">
      <c r="B23" s="17" t="s">
        <v>28</v>
      </c>
      <c r="C23" s="122">
        <v>10348976</v>
      </c>
      <c r="D23" s="122">
        <v>9243052</v>
      </c>
    </row>
    <row r="24" spans="2:4" x14ac:dyDescent="0.25">
      <c r="B24" s="17" t="s">
        <v>33</v>
      </c>
      <c r="C24" s="122">
        <v>5961</v>
      </c>
      <c r="D24" s="122">
        <v>7613</v>
      </c>
    </row>
    <row r="25" spans="2:4" x14ac:dyDescent="0.25">
      <c r="B25" s="17" t="s">
        <v>29</v>
      </c>
      <c r="C25" s="122">
        <v>5379232</v>
      </c>
      <c r="D25" s="122">
        <v>8236647</v>
      </c>
    </row>
    <row r="26" spans="2:4" ht="15.75" thickBot="1" x14ac:dyDescent="0.3">
      <c r="B26" s="17" t="s">
        <v>34</v>
      </c>
      <c r="C26" s="125">
        <v>2633311</v>
      </c>
      <c r="D26" s="125">
        <v>5695217</v>
      </c>
    </row>
    <row r="27" spans="2:4" ht="15.75" thickBot="1" x14ac:dyDescent="0.3">
      <c r="B27" s="174" t="s">
        <v>35</v>
      </c>
      <c r="C27" s="124">
        <f>+SUM(C20:C26)</f>
        <v>18497610</v>
      </c>
      <c r="D27" s="124">
        <f>+SUM(D20:D26)</f>
        <v>23309702</v>
      </c>
    </row>
    <row r="28" spans="2:4" ht="15.75" thickBot="1" x14ac:dyDescent="0.3">
      <c r="B28" s="174" t="s">
        <v>36</v>
      </c>
      <c r="C28" s="124">
        <f>+C27+C18</f>
        <v>110798165</v>
      </c>
      <c r="D28" s="124">
        <f>+D27+D18</f>
        <v>109861902</v>
      </c>
    </row>
    <row r="29" spans="2:4" x14ac:dyDescent="0.25">
      <c r="B29" s="38" t="s">
        <v>37</v>
      </c>
      <c r="C29" s="123"/>
      <c r="D29" s="123"/>
    </row>
    <row r="30" spans="2:4" x14ac:dyDescent="0.25">
      <c r="B30" s="17" t="s">
        <v>38</v>
      </c>
      <c r="C30" s="122">
        <v>49609951</v>
      </c>
      <c r="D30" s="122">
        <v>52130781</v>
      </c>
    </row>
    <row r="31" spans="2:4" ht="15.75" thickBot="1" x14ac:dyDescent="0.3">
      <c r="B31" s="47" t="s">
        <v>39</v>
      </c>
      <c r="C31" s="122">
        <v>2962708</v>
      </c>
      <c r="D31" s="122">
        <v>2954442</v>
      </c>
    </row>
    <row r="32" spans="2:4" ht="15.75" thickBot="1" x14ac:dyDescent="0.3">
      <c r="B32" s="175" t="s">
        <v>40</v>
      </c>
      <c r="C32" s="130">
        <f>+SUM(C30:C31)</f>
        <v>52572659</v>
      </c>
      <c r="D32" s="130">
        <f>+SUM(D30:D31)</f>
        <v>55085223</v>
      </c>
    </row>
    <row r="33" spans="2:4" ht="15.75" thickTop="1" x14ac:dyDescent="0.25">
      <c r="B33" s="38" t="s">
        <v>41</v>
      </c>
      <c r="C33" s="123"/>
      <c r="D33" s="123"/>
    </row>
    <row r="34" spans="2:4" x14ac:dyDescent="0.25">
      <c r="B34" s="38" t="s">
        <v>42</v>
      </c>
      <c r="C34" s="123"/>
      <c r="D34" s="123"/>
    </row>
    <row r="35" spans="2:4" x14ac:dyDescent="0.25">
      <c r="B35" s="17" t="s">
        <v>43</v>
      </c>
      <c r="C35" s="122">
        <v>1278767</v>
      </c>
      <c r="D35" s="122">
        <v>1166463</v>
      </c>
    </row>
    <row r="36" spans="2:4" x14ac:dyDescent="0.25">
      <c r="B36" s="17" t="s">
        <v>44</v>
      </c>
      <c r="C36" s="122">
        <v>24599449</v>
      </c>
      <c r="D36" s="122">
        <v>30207616</v>
      </c>
    </row>
    <row r="37" spans="2:4" x14ac:dyDescent="0.25">
      <c r="B37" s="17" t="s">
        <v>45</v>
      </c>
      <c r="C37" s="122">
        <v>592418</v>
      </c>
      <c r="D37" s="112" t="s">
        <v>16</v>
      </c>
    </row>
    <row r="38" spans="2:4" x14ac:dyDescent="0.25">
      <c r="B38" s="17" t="s">
        <v>46</v>
      </c>
      <c r="C38" s="122">
        <v>18483188</v>
      </c>
      <c r="D38" s="122">
        <v>17823382</v>
      </c>
    </row>
    <row r="39" spans="2:4" x14ac:dyDescent="0.25">
      <c r="B39" s="17" t="s">
        <v>47</v>
      </c>
      <c r="C39" s="122">
        <v>71409</v>
      </c>
      <c r="D39" s="122">
        <v>59514</v>
      </c>
    </row>
    <row r="40" spans="2:4" ht="15.75" thickBot="1" x14ac:dyDescent="0.3">
      <c r="B40" s="17" t="s">
        <v>33</v>
      </c>
      <c r="C40" s="122">
        <v>22588</v>
      </c>
      <c r="D40" s="122">
        <v>18723</v>
      </c>
    </row>
    <row r="41" spans="2:4" ht="15.75" thickBot="1" x14ac:dyDescent="0.3">
      <c r="B41" s="174" t="s">
        <v>48</v>
      </c>
      <c r="C41" s="124">
        <f>+SUM(C35:C40)</f>
        <v>45047819</v>
      </c>
      <c r="D41" s="124">
        <f>+SUM(D35:D40)</f>
        <v>49275698</v>
      </c>
    </row>
    <row r="42" spans="2:4" x14ac:dyDescent="0.25">
      <c r="B42" s="38" t="s">
        <v>49</v>
      </c>
      <c r="C42" s="123"/>
      <c r="D42" s="123"/>
    </row>
    <row r="43" spans="2:4" x14ac:dyDescent="0.25">
      <c r="B43" s="17" t="s">
        <v>43</v>
      </c>
      <c r="C43" s="122">
        <v>2559941</v>
      </c>
      <c r="D43" s="122">
        <v>3410259</v>
      </c>
    </row>
    <row r="44" spans="2:4" x14ac:dyDescent="0.25">
      <c r="B44" s="17" t="s">
        <v>50</v>
      </c>
      <c r="C44" s="122">
        <v>11407</v>
      </c>
      <c r="D44" s="122">
        <v>20291</v>
      </c>
    </row>
    <row r="45" spans="2:4" x14ac:dyDescent="0.25">
      <c r="B45" s="17" t="s">
        <v>51</v>
      </c>
      <c r="C45" s="122">
        <v>172276</v>
      </c>
      <c r="D45" s="122">
        <v>294948</v>
      </c>
    </row>
    <row r="46" spans="2:4" x14ac:dyDescent="0.25">
      <c r="B46" s="17" t="s">
        <v>44</v>
      </c>
      <c r="C46" s="122">
        <v>10355093</v>
      </c>
      <c r="D46" s="122">
        <v>1708251</v>
      </c>
    </row>
    <row r="47" spans="2:4" x14ac:dyDescent="0.25">
      <c r="B47" s="17" t="s">
        <v>45</v>
      </c>
      <c r="C47" s="122">
        <v>10326</v>
      </c>
      <c r="D47" s="112" t="s">
        <v>16</v>
      </c>
    </row>
    <row r="48" spans="2:4" x14ac:dyDescent="0.25">
      <c r="B48" s="17" t="s">
        <v>33</v>
      </c>
      <c r="C48" s="122">
        <v>33659</v>
      </c>
      <c r="D48" s="122">
        <v>18381</v>
      </c>
    </row>
    <row r="49" spans="2:4" ht="15.75" thickBot="1" x14ac:dyDescent="0.3">
      <c r="B49" s="17" t="s">
        <v>47</v>
      </c>
      <c r="C49" s="122">
        <v>34985</v>
      </c>
      <c r="D49" s="122">
        <v>48851</v>
      </c>
    </row>
    <row r="50" spans="2:4" ht="15.75" thickBot="1" x14ac:dyDescent="0.3">
      <c r="B50" s="174" t="s">
        <v>52</v>
      </c>
      <c r="C50" s="124">
        <f>+SUM(C43:C49)</f>
        <v>13177687</v>
      </c>
      <c r="D50" s="124">
        <f>+SUM(D43:D49)</f>
        <v>5500981</v>
      </c>
    </row>
    <row r="51" spans="2:4" ht="15.75" thickBot="1" x14ac:dyDescent="0.3">
      <c r="B51" s="174" t="s">
        <v>53</v>
      </c>
      <c r="C51" s="124">
        <f>+C50+C41</f>
        <v>58225506</v>
      </c>
      <c r="D51" s="124">
        <f>+D50+D41</f>
        <v>54776679</v>
      </c>
    </row>
    <row r="52" spans="2:4" ht="15.75" thickBot="1" x14ac:dyDescent="0.3">
      <c r="B52" s="175" t="s">
        <v>54</v>
      </c>
      <c r="C52" s="130">
        <f>+C51+C32</f>
        <v>110798165</v>
      </c>
      <c r="D52" s="130">
        <f>+D51+D32</f>
        <v>109861902</v>
      </c>
    </row>
    <row r="53" spans="2:4" ht="15.75" thickTop="1" x14ac:dyDescent="0.25"/>
  </sheetData>
  <mergeCells count="2">
    <mergeCell ref="B2:D2"/>
    <mergeCell ref="B3:D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B53CE-38C0-4AF7-9A23-F56CCC5392CF}">
  <dimension ref="B2:G42"/>
  <sheetViews>
    <sheetView showGridLines="0" workbookViewId="0">
      <selection activeCell="F25" sqref="F25"/>
    </sheetView>
  </sheetViews>
  <sheetFormatPr baseColWidth="10" defaultRowHeight="15" x14ac:dyDescent="0.25"/>
  <cols>
    <col min="1" max="1" width="3.7109375" customWidth="1"/>
    <col min="2" max="2" width="50.28515625" bestFit="1" customWidth="1"/>
    <col min="5" max="5" width="2.7109375" customWidth="1"/>
  </cols>
  <sheetData>
    <row r="2" spans="2:7" ht="30.75" customHeight="1" x14ac:dyDescent="0.25">
      <c r="B2" s="197" t="s">
        <v>307</v>
      </c>
      <c r="C2" s="197"/>
      <c r="D2" s="197"/>
      <c r="E2" s="197"/>
      <c r="F2" s="197"/>
      <c r="G2" s="197"/>
    </row>
    <row r="3" spans="2:7" x14ac:dyDescent="0.25">
      <c r="B3" s="198"/>
      <c r="C3" s="198"/>
      <c r="D3" s="198"/>
      <c r="E3" s="198"/>
      <c r="F3" s="198"/>
      <c r="G3" s="198"/>
    </row>
    <row r="4" spans="2:7" x14ac:dyDescent="0.25">
      <c r="B4" s="200"/>
      <c r="C4" s="200"/>
      <c r="D4" s="200"/>
      <c r="E4" s="200"/>
      <c r="F4" s="200"/>
      <c r="G4" s="200"/>
    </row>
    <row r="5" spans="2:7" ht="15.75" customHeight="1" x14ac:dyDescent="0.25">
      <c r="B5" s="1" t="s">
        <v>111</v>
      </c>
      <c r="C5" s="199" t="s">
        <v>274</v>
      </c>
      <c r="D5" s="199"/>
      <c r="E5" s="1"/>
      <c r="F5" s="199" t="s">
        <v>55</v>
      </c>
      <c r="G5" s="199"/>
    </row>
    <row r="6" spans="2:7" ht="15.75" thickBot="1" x14ac:dyDescent="0.3">
      <c r="B6" s="111"/>
      <c r="C6" s="104" t="s">
        <v>273</v>
      </c>
      <c r="D6" s="104" t="s">
        <v>275</v>
      </c>
      <c r="E6" s="111"/>
      <c r="F6" s="104" t="s">
        <v>273</v>
      </c>
      <c r="G6" s="104" t="s">
        <v>275</v>
      </c>
    </row>
    <row r="7" spans="2:7" x14ac:dyDescent="0.25">
      <c r="B7" s="17" t="s">
        <v>56</v>
      </c>
      <c r="C7" s="122">
        <v>7340615</v>
      </c>
      <c r="D7" s="122">
        <v>7857721</v>
      </c>
      <c r="E7" s="123"/>
      <c r="F7" s="122">
        <v>1944356</v>
      </c>
      <c r="G7" s="122">
        <v>2401038</v>
      </c>
    </row>
    <row r="8" spans="2:7" x14ac:dyDescent="0.25">
      <c r="B8" s="17" t="s">
        <v>57</v>
      </c>
      <c r="C8" s="122">
        <v>2489000</v>
      </c>
      <c r="D8" s="122">
        <v>2675854</v>
      </c>
      <c r="E8" s="123"/>
      <c r="F8" s="122">
        <v>827265</v>
      </c>
      <c r="G8" s="122">
        <v>784003</v>
      </c>
    </row>
    <row r="9" spans="2:7" ht="15.75" thickBot="1" x14ac:dyDescent="0.3">
      <c r="B9" s="17" t="s">
        <v>58</v>
      </c>
      <c r="C9" s="125">
        <v>-3222911</v>
      </c>
      <c r="D9" s="125">
        <v>-3477214</v>
      </c>
      <c r="E9" s="123"/>
      <c r="F9" s="125">
        <v>-1042185</v>
      </c>
      <c r="G9" s="125">
        <v>-1029688</v>
      </c>
    </row>
    <row r="10" spans="2:7" ht="15.75" thickBot="1" x14ac:dyDescent="0.3">
      <c r="B10" s="174" t="s">
        <v>59</v>
      </c>
      <c r="C10" s="126">
        <f>+SUM(C7:C9)</f>
        <v>6606704</v>
      </c>
      <c r="D10" s="126">
        <f>+SUM(D7:D9)</f>
        <v>7056361</v>
      </c>
      <c r="E10" s="174"/>
      <c r="F10" s="126">
        <f>+SUM(F7:F9)</f>
        <v>1729436</v>
      </c>
      <c r="G10" s="126">
        <f>+SUM(G7:G9)</f>
        <v>2155353</v>
      </c>
    </row>
    <row r="11" spans="2:7" x14ac:dyDescent="0.25">
      <c r="B11" s="17" t="s">
        <v>60</v>
      </c>
      <c r="C11" s="122">
        <v>373681</v>
      </c>
      <c r="D11" s="122">
        <v>-10478732</v>
      </c>
      <c r="E11" s="123"/>
      <c r="F11" s="122">
        <v>-1855978</v>
      </c>
      <c r="G11" s="122">
        <v>93786</v>
      </c>
    </row>
    <row r="12" spans="2:7" x14ac:dyDescent="0.25">
      <c r="B12" s="17" t="s">
        <v>61</v>
      </c>
      <c r="C12" s="122">
        <v>-929976</v>
      </c>
      <c r="D12" s="122">
        <v>-974891</v>
      </c>
      <c r="E12" s="123"/>
      <c r="F12" s="122">
        <v>-229248</v>
      </c>
      <c r="G12" s="122">
        <v>-311708</v>
      </c>
    </row>
    <row r="13" spans="2:7" x14ac:dyDescent="0.25">
      <c r="B13" s="17" t="s">
        <v>62</v>
      </c>
      <c r="C13" s="122">
        <v>-500084</v>
      </c>
      <c r="D13" s="122">
        <v>-503464</v>
      </c>
      <c r="E13" s="123"/>
      <c r="F13" s="122">
        <v>-113624</v>
      </c>
      <c r="G13" s="122">
        <v>-155929</v>
      </c>
    </row>
    <row r="14" spans="2:7" ht="15.75" thickBot="1" x14ac:dyDescent="0.3">
      <c r="B14" s="17" t="s">
        <v>63</v>
      </c>
      <c r="C14" s="125">
        <v>31874</v>
      </c>
      <c r="D14" s="125">
        <v>-401432</v>
      </c>
      <c r="E14" s="123"/>
      <c r="F14" s="125">
        <v>7760</v>
      </c>
      <c r="G14" s="125">
        <v>-356734</v>
      </c>
    </row>
    <row r="15" spans="2:7" ht="15.75" thickBot="1" x14ac:dyDescent="0.3">
      <c r="B15" s="174" t="s">
        <v>64</v>
      </c>
      <c r="C15" s="126">
        <f>+SUM(C10:C14)</f>
        <v>5582199</v>
      </c>
      <c r="D15" s="126">
        <f>+SUM(D10:D14)</f>
        <v>-5302158</v>
      </c>
      <c r="E15" s="174"/>
      <c r="F15" s="126">
        <f t="shared" ref="F15:G15" si="0">+SUM(F10:F14)</f>
        <v>-461654</v>
      </c>
      <c r="G15" s="126">
        <f t="shared" si="0"/>
        <v>1424768</v>
      </c>
    </row>
    <row r="16" spans="2:7" ht="15.75" thickBot="1" x14ac:dyDescent="0.3">
      <c r="B16" s="17" t="s">
        <v>65</v>
      </c>
      <c r="C16" s="125">
        <v>233458</v>
      </c>
      <c r="D16" s="125">
        <v>238002</v>
      </c>
      <c r="E16" s="123"/>
      <c r="F16" s="125">
        <v>-62956</v>
      </c>
      <c r="G16" s="125">
        <v>85912</v>
      </c>
    </row>
    <row r="17" spans="2:7" ht="15.75" thickBot="1" x14ac:dyDescent="0.3">
      <c r="B17" s="174" t="s">
        <v>66</v>
      </c>
      <c r="C17" s="126">
        <f>+C16+C15</f>
        <v>5815657</v>
      </c>
      <c r="D17" s="126">
        <f>+D16+D15</f>
        <v>-5064156</v>
      </c>
      <c r="E17" s="174"/>
      <c r="F17" s="126">
        <f>+F16+F15</f>
        <v>-524610</v>
      </c>
      <c r="G17" s="126">
        <f>+G16+G15</f>
        <v>1510680</v>
      </c>
    </row>
    <row r="18" spans="2:7" x14ac:dyDescent="0.25">
      <c r="B18" s="17" t="s">
        <v>67</v>
      </c>
      <c r="C18" s="122">
        <v>377665</v>
      </c>
      <c r="D18" s="122">
        <v>100591</v>
      </c>
      <c r="E18" s="123"/>
      <c r="F18" s="122">
        <v>167990</v>
      </c>
      <c r="G18" s="122">
        <v>18878</v>
      </c>
    </row>
    <row r="19" spans="2:7" x14ac:dyDescent="0.25">
      <c r="B19" s="17" t="s">
        <v>68</v>
      </c>
      <c r="C19" s="122">
        <v>-2433638</v>
      </c>
      <c r="D19" s="122">
        <v>-2571457</v>
      </c>
      <c r="E19" s="123"/>
      <c r="F19" s="122">
        <v>-694297</v>
      </c>
      <c r="G19" s="122">
        <v>-910972</v>
      </c>
    </row>
    <row r="20" spans="2:7" x14ac:dyDescent="0.25">
      <c r="B20" s="17" t="s">
        <v>69</v>
      </c>
      <c r="C20" s="122">
        <v>-4482660</v>
      </c>
      <c r="D20" s="122">
        <v>-1079314</v>
      </c>
      <c r="E20" s="123"/>
      <c r="F20" s="122">
        <v>-799586</v>
      </c>
      <c r="G20" s="122">
        <v>-320484</v>
      </c>
    </row>
    <row r="21" spans="2:7" ht="15.75" thickBot="1" x14ac:dyDescent="0.3">
      <c r="B21" s="17" t="s">
        <v>70</v>
      </c>
      <c r="C21" s="122">
        <v>97259</v>
      </c>
      <c r="D21" s="122">
        <v>-74378</v>
      </c>
      <c r="E21" s="123"/>
      <c r="F21" s="122">
        <v>188895</v>
      </c>
      <c r="G21" s="122">
        <v>56473</v>
      </c>
    </row>
    <row r="22" spans="2:7" ht="15.75" thickBot="1" x14ac:dyDescent="0.3">
      <c r="B22" s="174" t="s">
        <v>71</v>
      </c>
      <c r="C22" s="124">
        <f>+SUM(C18:C21)</f>
        <v>-6441374</v>
      </c>
      <c r="D22" s="124">
        <f>+SUM(D18:D21)</f>
        <v>-3624558</v>
      </c>
      <c r="E22" s="174"/>
      <c r="F22" s="124">
        <f>+SUM(F18:F21)</f>
        <v>-1136998</v>
      </c>
      <c r="G22" s="124">
        <f>+SUM(G18:G21)</f>
        <v>-1156105</v>
      </c>
    </row>
    <row r="23" spans="2:7" ht="15.75" thickBot="1" x14ac:dyDescent="0.3">
      <c r="B23" s="174" t="s">
        <v>72</v>
      </c>
      <c r="C23" s="126">
        <f>+C22+C17</f>
        <v>-625717</v>
      </c>
      <c r="D23" s="126">
        <f>+D22+D17</f>
        <v>-8688714</v>
      </c>
      <c r="E23" s="174"/>
      <c r="F23" s="126">
        <f t="shared" ref="F23:G23" si="1">+F22+F17</f>
        <v>-1661608</v>
      </c>
      <c r="G23" s="126">
        <f t="shared" si="1"/>
        <v>354575</v>
      </c>
    </row>
    <row r="24" spans="2:7" ht="15.75" thickBot="1" x14ac:dyDescent="0.3">
      <c r="B24" s="176" t="s">
        <v>73</v>
      </c>
      <c r="C24" s="125">
        <v>-1045302</v>
      </c>
      <c r="D24" s="125">
        <v>2054893</v>
      </c>
      <c r="E24" s="174"/>
      <c r="F24" s="125">
        <v>260476</v>
      </c>
      <c r="G24" s="125">
        <v>-60970</v>
      </c>
    </row>
    <row r="25" spans="2:7" ht="15.75" thickBot="1" x14ac:dyDescent="0.3">
      <c r="B25" s="174" t="s">
        <v>74</v>
      </c>
      <c r="C25" s="126">
        <f>+C23+C24</f>
        <v>-1671019</v>
      </c>
      <c r="D25" s="126">
        <f>+D23+D24</f>
        <v>-6633821</v>
      </c>
      <c r="E25" s="174"/>
      <c r="F25" s="126">
        <f t="shared" ref="F25:G25" si="2">+F23+F24</f>
        <v>-1401132</v>
      </c>
      <c r="G25" s="126">
        <f t="shared" si="2"/>
        <v>293605</v>
      </c>
    </row>
    <row r="26" spans="2:7" x14ac:dyDescent="0.25">
      <c r="B26" s="111"/>
      <c r="C26" s="123"/>
      <c r="D26" s="123"/>
      <c r="E26" s="123"/>
      <c r="F26" s="123"/>
      <c r="G26" s="123"/>
    </row>
    <row r="27" spans="2:7" x14ac:dyDescent="0.25">
      <c r="B27" s="38" t="s">
        <v>276</v>
      </c>
      <c r="C27" s="123"/>
      <c r="D27" s="123"/>
      <c r="E27" s="123"/>
      <c r="F27" s="123"/>
      <c r="G27" s="123"/>
    </row>
    <row r="28" spans="2:7" x14ac:dyDescent="0.25">
      <c r="B28" s="38" t="s">
        <v>277</v>
      </c>
      <c r="C28" s="123"/>
      <c r="D28" s="123"/>
      <c r="E28" s="123"/>
      <c r="F28" s="123"/>
      <c r="G28" s="123"/>
    </row>
    <row r="29" spans="2:7" ht="15.75" thickBot="1" x14ac:dyDescent="0.3">
      <c r="B29" s="47" t="s">
        <v>278</v>
      </c>
      <c r="C29" s="128">
        <v>-9069</v>
      </c>
      <c r="D29" s="209">
        <v>0</v>
      </c>
      <c r="E29" s="129"/>
      <c r="F29" s="128">
        <v>-9069</v>
      </c>
      <c r="G29" s="207">
        <v>0</v>
      </c>
    </row>
    <row r="30" spans="2:7" ht="15.75" thickBot="1" x14ac:dyDescent="0.3">
      <c r="B30" s="174" t="s">
        <v>279</v>
      </c>
      <c r="C30" s="126">
        <v>-9069</v>
      </c>
      <c r="D30" s="210">
        <v>0</v>
      </c>
      <c r="E30" s="174"/>
      <c r="F30" s="126">
        <v>-9069</v>
      </c>
      <c r="G30" s="208">
        <v>0</v>
      </c>
    </row>
    <row r="31" spans="2:7" ht="15.75" thickBot="1" x14ac:dyDescent="0.3">
      <c r="B31" s="175" t="s">
        <v>280</v>
      </c>
      <c r="C31" s="130">
        <f>+C25+C30</f>
        <v>-1680088</v>
      </c>
      <c r="D31" s="130">
        <f>+D25+D30</f>
        <v>-6633821</v>
      </c>
      <c r="E31" s="175"/>
      <c r="F31" s="130">
        <f>+F25+F30</f>
        <v>-1410201</v>
      </c>
      <c r="G31" s="130">
        <f>+G25+G30</f>
        <v>293605</v>
      </c>
    </row>
    <row r="32" spans="2:7" ht="15.75" thickTop="1" x14ac:dyDescent="0.25">
      <c r="B32" s="111"/>
      <c r="C32" s="123"/>
      <c r="D32" s="123"/>
      <c r="E32" s="123"/>
      <c r="F32" s="123"/>
      <c r="G32" s="123"/>
    </row>
    <row r="33" spans="2:7" x14ac:dyDescent="0.25">
      <c r="B33" s="38" t="s">
        <v>281</v>
      </c>
      <c r="C33" s="123"/>
      <c r="D33" s="123"/>
      <c r="E33" s="123"/>
      <c r="F33" s="123"/>
      <c r="G33" s="123"/>
    </row>
    <row r="34" spans="2:7" x14ac:dyDescent="0.25">
      <c r="B34" s="17" t="s">
        <v>76</v>
      </c>
      <c r="C34" s="122">
        <v>-1762294</v>
      </c>
      <c r="D34" s="122">
        <v>-6837351</v>
      </c>
      <c r="E34" s="123"/>
      <c r="F34" s="122">
        <v>-1351121</v>
      </c>
      <c r="G34" s="122">
        <v>379056</v>
      </c>
    </row>
    <row r="35" spans="2:7" x14ac:dyDescent="0.25">
      <c r="B35" s="17" t="s">
        <v>39</v>
      </c>
      <c r="C35" s="122">
        <v>91275</v>
      </c>
      <c r="D35" s="122">
        <v>203530</v>
      </c>
      <c r="E35" s="123"/>
      <c r="F35" s="122">
        <v>-50011</v>
      </c>
      <c r="G35" s="122">
        <v>-85451</v>
      </c>
    </row>
    <row r="36" spans="2:7" x14ac:dyDescent="0.25">
      <c r="B36" s="111"/>
      <c r="C36" s="123"/>
      <c r="D36" s="123"/>
      <c r="E36" s="123"/>
      <c r="F36" s="123"/>
      <c r="G36" s="123"/>
    </row>
    <row r="37" spans="2:7" x14ac:dyDescent="0.25">
      <c r="B37" s="38" t="s">
        <v>75</v>
      </c>
      <c r="C37" s="123"/>
      <c r="D37" s="123"/>
      <c r="E37" s="123"/>
      <c r="F37" s="123"/>
      <c r="G37" s="123"/>
    </row>
    <row r="38" spans="2:7" x14ac:dyDescent="0.25">
      <c r="B38" s="17" t="s">
        <v>76</v>
      </c>
      <c r="C38" s="122">
        <v>-9069</v>
      </c>
      <c r="D38" s="112" t="s">
        <v>16</v>
      </c>
      <c r="E38" s="123"/>
      <c r="F38" s="122">
        <v>-9069</v>
      </c>
      <c r="G38" s="112" t="s">
        <v>16</v>
      </c>
    </row>
    <row r="39" spans="2:7" x14ac:dyDescent="0.25">
      <c r="B39" s="111"/>
      <c r="C39" s="123"/>
      <c r="D39" s="123"/>
      <c r="E39" s="123"/>
      <c r="F39" s="123"/>
      <c r="G39" s="123"/>
    </row>
    <row r="40" spans="2:7" ht="22.5" x14ac:dyDescent="0.25">
      <c r="B40" s="48" t="s">
        <v>282</v>
      </c>
      <c r="C40" s="123"/>
      <c r="D40" s="123"/>
      <c r="E40" s="123"/>
      <c r="F40" s="123"/>
      <c r="G40" s="123"/>
    </row>
    <row r="41" spans="2:7" x14ac:dyDescent="0.25">
      <c r="B41" s="17" t="s">
        <v>77</v>
      </c>
      <c r="C41" s="112">
        <v>-13.98</v>
      </c>
      <c r="D41" s="112">
        <v>-54.26</v>
      </c>
      <c r="E41" s="123"/>
      <c r="F41" s="112">
        <v>-10.72</v>
      </c>
      <c r="G41" s="112">
        <v>3.01</v>
      </c>
    </row>
    <row r="42" spans="2:7" x14ac:dyDescent="0.25">
      <c r="B42" s="17" t="s">
        <v>78</v>
      </c>
      <c r="C42" s="112">
        <v>-13.98</v>
      </c>
      <c r="D42" s="112">
        <v>-54.26</v>
      </c>
      <c r="E42" s="123"/>
      <c r="F42" s="112">
        <v>-10.72</v>
      </c>
      <c r="G42" s="112">
        <v>3.01</v>
      </c>
    </row>
  </sheetData>
  <mergeCells count="5">
    <mergeCell ref="C5:D5"/>
    <mergeCell ref="F5:G5"/>
    <mergeCell ref="B2:G2"/>
    <mergeCell ref="B3:G3"/>
    <mergeCell ref="B4:G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5B36-BA59-4371-A2B7-E78F425A4CDC}">
  <dimension ref="B2:D50"/>
  <sheetViews>
    <sheetView showGridLines="0" workbookViewId="0"/>
  </sheetViews>
  <sheetFormatPr baseColWidth="10" defaultRowHeight="15" x14ac:dyDescent="0.25"/>
  <cols>
    <col min="1" max="1" width="3.7109375" customWidth="1"/>
    <col min="2" max="2" width="49.28515625" bestFit="1" customWidth="1"/>
  </cols>
  <sheetData>
    <row r="2" spans="2:4" ht="30.75" customHeight="1" x14ac:dyDescent="0.25">
      <c r="B2" s="197" t="s">
        <v>308</v>
      </c>
      <c r="C2" s="197"/>
      <c r="D2" s="197"/>
    </row>
    <row r="3" spans="2:4" x14ac:dyDescent="0.25">
      <c r="B3" s="198"/>
      <c r="C3" s="198"/>
      <c r="D3" s="198"/>
    </row>
    <row r="4" spans="2:4" x14ac:dyDescent="0.25">
      <c r="B4" s="200"/>
      <c r="C4" s="200"/>
      <c r="D4" s="200"/>
    </row>
    <row r="5" spans="2:4" x14ac:dyDescent="0.25">
      <c r="B5" s="1" t="s">
        <v>111</v>
      </c>
      <c r="C5" s="149" t="s">
        <v>273</v>
      </c>
      <c r="D5" s="149" t="s">
        <v>275</v>
      </c>
    </row>
    <row r="6" spans="2:4" x14ac:dyDescent="0.25">
      <c r="B6" s="38" t="s">
        <v>79</v>
      </c>
      <c r="C6" s="111"/>
      <c r="D6" s="111"/>
    </row>
    <row r="7" spans="2:4" x14ac:dyDescent="0.25">
      <c r="B7" s="17" t="s">
        <v>80</v>
      </c>
      <c r="C7" s="122">
        <v>4909905</v>
      </c>
      <c r="D7" s="122">
        <v>3745860</v>
      </c>
    </row>
    <row r="8" spans="2:4" ht="15.75" thickBot="1" x14ac:dyDescent="0.3">
      <c r="B8" s="17" t="s">
        <v>81</v>
      </c>
      <c r="C8" s="125">
        <v>-102029</v>
      </c>
      <c r="D8" s="125">
        <v>-146685</v>
      </c>
    </row>
    <row r="9" spans="2:4" ht="15.75" thickBot="1" x14ac:dyDescent="0.3">
      <c r="B9" s="174" t="s">
        <v>82</v>
      </c>
      <c r="C9" s="126">
        <f>+SUM(C7:C8)</f>
        <v>4807876</v>
      </c>
      <c r="D9" s="126">
        <f>+SUM(D7:D8)</f>
        <v>3599175</v>
      </c>
    </row>
    <row r="10" spans="2:4" x14ac:dyDescent="0.25">
      <c r="B10" s="111"/>
      <c r="C10" s="123"/>
      <c r="D10" s="123"/>
    </row>
    <row r="11" spans="2:4" x14ac:dyDescent="0.25">
      <c r="B11" s="38" t="s">
        <v>83</v>
      </c>
      <c r="C11" s="123"/>
      <c r="D11" s="123"/>
    </row>
    <row r="12" spans="2:4" x14ac:dyDescent="0.25">
      <c r="B12" s="17" t="s">
        <v>84</v>
      </c>
      <c r="C12" s="122">
        <v>-38900</v>
      </c>
      <c r="D12" s="122">
        <v>-37150</v>
      </c>
    </row>
    <row r="13" spans="2:4" x14ac:dyDescent="0.25">
      <c r="B13" s="17" t="s">
        <v>85</v>
      </c>
      <c r="C13" s="122">
        <v>-1023993</v>
      </c>
      <c r="D13" s="122">
        <v>-2066586</v>
      </c>
    </row>
    <row r="14" spans="2:4" x14ac:dyDescent="0.25">
      <c r="B14" s="17" t="s">
        <v>86</v>
      </c>
      <c r="C14" s="122">
        <v>-101086</v>
      </c>
      <c r="D14" s="122">
        <v>-75220</v>
      </c>
    </row>
    <row r="15" spans="2:4" x14ac:dyDescent="0.25">
      <c r="B15" s="17" t="s">
        <v>87</v>
      </c>
      <c r="C15" s="122">
        <v>-928945</v>
      </c>
      <c r="D15" s="122">
        <v>-3504050</v>
      </c>
    </row>
    <row r="16" spans="2:4" x14ac:dyDescent="0.25">
      <c r="B16" s="17" t="s">
        <v>88</v>
      </c>
      <c r="C16" s="122">
        <v>-22291</v>
      </c>
      <c r="D16" s="122">
        <v>-120918</v>
      </c>
    </row>
    <row r="17" spans="2:4" x14ac:dyDescent="0.25">
      <c r="B17" s="17" t="s">
        <v>89</v>
      </c>
      <c r="C17" s="122">
        <v>-9307931</v>
      </c>
      <c r="D17" s="122">
        <v>-17807510</v>
      </c>
    </row>
    <row r="18" spans="2:4" x14ac:dyDescent="0.25">
      <c r="B18" s="17" t="s">
        <v>90</v>
      </c>
      <c r="C18" s="122">
        <v>10642850</v>
      </c>
      <c r="D18" s="122">
        <v>18375171</v>
      </c>
    </row>
    <row r="19" spans="2:4" x14ac:dyDescent="0.25">
      <c r="B19" s="17" t="s">
        <v>91</v>
      </c>
      <c r="C19" s="122">
        <v>-901538</v>
      </c>
      <c r="D19" s="122">
        <v>8172</v>
      </c>
    </row>
    <row r="20" spans="2:4" x14ac:dyDescent="0.25">
      <c r="B20" s="17" t="s">
        <v>92</v>
      </c>
      <c r="C20" s="122">
        <v>-4177974</v>
      </c>
      <c r="D20" s="112" t="s">
        <v>16</v>
      </c>
    </row>
    <row r="21" spans="2:4" x14ac:dyDescent="0.25">
      <c r="B21" s="17" t="s">
        <v>283</v>
      </c>
      <c r="C21" s="112" t="s">
        <v>16</v>
      </c>
      <c r="D21" s="122">
        <v>5652</v>
      </c>
    </row>
    <row r="22" spans="2:4" x14ac:dyDescent="0.25">
      <c r="B22" s="17" t="s">
        <v>93</v>
      </c>
      <c r="C22" s="122">
        <v>632066</v>
      </c>
      <c r="D22" s="112" t="s">
        <v>16</v>
      </c>
    </row>
    <row r="23" spans="2:4" x14ac:dyDescent="0.25">
      <c r="B23" s="17" t="s">
        <v>94</v>
      </c>
      <c r="C23" s="122">
        <v>16708</v>
      </c>
      <c r="D23" s="112" t="s">
        <v>16</v>
      </c>
    </row>
    <row r="24" spans="2:4" x14ac:dyDescent="0.25">
      <c r="B24" s="17" t="s">
        <v>95</v>
      </c>
      <c r="C24" s="122">
        <v>428894</v>
      </c>
      <c r="D24" s="122">
        <v>461255</v>
      </c>
    </row>
    <row r="25" spans="2:4" x14ac:dyDescent="0.25">
      <c r="B25" s="17" t="s">
        <v>96</v>
      </c>
      <c r="C25" s="112" t="s">
        <v>16</v>
      </c>
      <c r="D25" s="122">
        <v>-34000</v>
      </c>
    </row>
    <row r="26" spans="2:4" ht="15.75" thickBot="1" x14ac:dyDescent="0.3">
      <c r="B26" s="17" t="s">
        <v>97</v>
      </c>
      <c r="C26" s="125">
        <v>151502</v>
      </c>
      <c r="D26" s="125">
        <v>6213</v>
      </c>
    </row>
    <row r="27" spans="2:4" ht="15.75" thickBot="1" x14ac:dyDescent="0.3">
      <c r="B27" s="174" t="s">
        <v>98</v>
      </c>
      <c r="C27" s="126">
        <f>+SUM(C12:C26)</f>
        <v>-4630638</v>
      </c>
      <c r="D27" s="126">
        <f>+SUM(D12:D26)</f>
        <v>-4788971</v>
      </c>
    </row>
    <row r="28" spans="2:4" x14ac:dyDescent="0.25">
      <c r="B28" s="111"/>
      <c r="C28" s="123"/>
      <c r="D28" s="123"/>
    </row>
    <row r="29" spans="2:4" x14ac:dyDescent="0.25">
      <c r="B29" s="38" t="s">
        <v>99</v>
      </c>
      <c r="C29" s="123"/>
      <c r="D29" s="123"/>
    </row>
    <row r="30" spans="2:4" x14ac:dyDescent="0.25">
      <c r="B30" s="17" t="s">
        <v>100</v>
      </c>
      <c r="C30" s="122">
        <v>-484192</v>
      </c>
      <c r="D30" s="122">
        <v>-58612</v>
      </c>
    </row>
    <row r="31" spans="2:4" x14ac:dyDescent="0.25">
      <c r="B31" s="17" t="s">
        <v>284</v>
      </c>
      <c r="C31" s="122">
        <v>9556355</v>
      </c>
      <c r="D31" s="122">
        <v>457622</v>
      </c>
    </row>
    <row r="32" spans="2:4" x14ac:dyDescent="0.25">
      <c r="B32" s="17" t="s">
        <v>101</v>
      </c>
      <c r="C32" s="112" t="s">
        <v>16</v>
      </c>
      <c r="D32" s="122">
        <v>24951</v>
      </c>
    </row>
    <row r="33" spans="2:4" x14ac:dyDescent="0.25">
      <c r="B33" s="17" t="s">
        <v>285</v>
      </c>
      <c r="C33" s="122">
        <v>-9696789</v>
      </c>
      <c r="D33" s="122">
        <v>-370360</v>
      </c>
    </row>
    <row r="34" spans="2:4" x14ac:dyDescent="0.25">
      <c r="B34" s="17" t="s">
        <v>102</v>
      </c>
      <c r="C34" s="112" t="s">
        <v>16</v>
      </c>
      <c r="D34" s="122">
        <v>-12006</v>
      </c>
    </row>
    <row r="35" spans="2:4" x14ac:dyDescent="0.25">
      <c r="B35" s="17" t="s">
        <v>103</v>
      </c>
      <c r="C35" s="112" t="s">
        <v>16</v>
      </c>
      <c r="D35" s="122">
        <v>-759321</v>
      </c>
    </row>
    <row r="36" spans="2:4" x14ac:dyDescent="0.25">
      <c r="B36" s="17" t="s">
        <v>104</v>
      </c>
      <c r="C36" s="122">
        <v>-31728</v>
      </c>
      <c r="D36" s="112" t="s">
        <v>16</v>
      </c>
    </row>
    <row r="37" spans="2:4" x14ac:dyDescent="0.25">
      <c r="B37" s="17" t="s">
        <v>105</v>
      </c>
      <c r="C37" s="122">
        <v>426776</v>
      </c>
      <c r="D37" s="122">
        <v>1299387</v>
      </c>
    </row>
    <row r="38" spans="2:4" x14ac:dyDescent="0.25">
      <c r="B38" s="17" t="s">
        <v>286</v>
      </c>
      <c r="C38" s="122">
        <v>-427109</v>
      </c>
      <c r="D38" s="112" t="s">
        <v>16</v>
      </c>
    </row>
    <row r="39" spans="2:4" x14ac:dyDescent="0.25">
      <c r="B39" s="17" t="s">
        <v>106</v>
      </c>
      <c r="C39" s="122">
        <v>-2714054</v>
      </c>
      <c r="D39" s="122">
        <v>-2582101</v>
      </c>
    </row>
    <row r="40" spans="2:4" x14ac:dyDescent="0.25">
      <c r="B40" s="17" t="s">
        <v>107</v>
      </c>
      <c r="C40" s="122">
        <v>-693021</v>
      </c>
      <c r="D40" s="122">
        <v>-956158</v>
      </c>
    </row>
    <row r="41" spans="2:4" x14ac:dyDescent="0.25">
      <c r="B41" s="17" t="s">
        <v>287</v>
      </c>
      <c r="C41" s="122">
        <v>-86626</v>
      </c>
      <c r="D41" s="112" t="s">
        <v>16</v>
      </c>
    </row>
    <row r="42" spans="2:4" ht="15.75" thickBot="1" x14ac:dyDescent="0.3">
      <c r="B42" s="17" t="s">
        <v>108</v>
      </c>
      <c r="C42" s="125">
        <v>678048</v>
      </c>
      <c r="D42" s="125">
        <v>200992</v>
      </c>
    </row>
    <row r="43" spans="2:4" ht="15.75" thickBot="1" x14ac:dyDescent="0.3">
      <c r="B43" s="174" t="s">
        <v>183</v>
      </c>
      <c r="C43" s="126">
        <f>+SUM(C30:C42)</f>
        <v>-3472340</v>
      </c>
      <c r="D43" s="126">
        <f>+SUM(D30:D42)</f>
        <v>-2755606</v>
      </c>
    </row>
    <row r="44" spans="2:4" ht="15.75" thickBot="1" x14ac:dyDescent="0.3">
      <c r="B44" s="111"/>
      <c r="C44" s="177"/>
      <c r="D44" s="177"/>
    </row>
    <row r="45" spans="2:4" ht="15.75" thickBot="1" x14ac:dyDescent="0.3">
      <c r="B45" s="175" t="s">
        <v>184</v>
      </c>
      <c r="C45" s="127">
        <f>+C9+C27+C43</f>
        <v>-3295102</v>
      </c>
      <c r="D45" s="127">
        <f>+D9+D27+D43</f>
        <v>-3945402</v>
      </c>
    </row>
    <row r="46" spans="2:4" ht="15.75" thickTop="1" x14ac:dyDescent="0.25">
      <c r="B46" s="17" t="s">
        <v>109</v>
      </c>
      <c r="C46" s="122">
        <v>5695217</v>
      </c>
      <c r="D46" s="122">
        <v>7687315</v>
      </c>
    </row>
    <row r="47" spans="2:4" x14ac:dyDescent="0.25">
      <c r="B47" s="17" t="s">
        <v>288</v>
      </c>
      <c r="C47" s="122">
        <v>268545</v>
      </c>
      <c r="D47" s="122">
        <v>196788</v>
      </c>
    </row>
    <row r="48" spans="2:4" ht="15.75" thickBot="1" x14ac:dyDescent="0.3">
      <c r="B48" s="17" t="s">
        <v>70</v>
      </c>
      <c r="C48" s="125">
        <v>-35349</v>
      </c>
      <c r="D48" s="125">
        <v>-35158</v>
      </c>
    </row>
    <row r="49" spans="2:4" ht="15.75" thickBot="1" x14ac:dyDescent="0.3">
      <c r="B49" s="175" t="s">
        <v>110</v>
      </c>
      <c r="C49" s="127">
        <f>+SUM(C45:C48)</f>
        <v>2633311</v>
      </c>
      <c r="D49" s="127">
        <f>+SUM(D45:D48)</f>
        <v>3903543</v>
      </c>
    </row>
    <row r="50" spans="2:4" ht="15.75" thickTop="1" x14ac:dyDescent="0.25"/>
  </sheetData>
  <mergeCells count="3">
    <mergeCell ref="B2:D2"/>
    <mergeCell ref="B3:D3"/>
    <mergeCell ref="B4:D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F974D-AF28-4D9C-A947-E32AB85C9E4C}">
  <dimension ref="B2:H16"/>
  <sheetViews>
    <sheetView showGridLines="0" workbookViewId="0"/>
  </sheetViews>
  <sheetFormatPr baseColWidth="10" defaultRowHeight="15" x14ac:dyDescent="0.25"/>
  <cols>
    <col min="1" max="1" width="3.7109375" customWidth="1"/>
    <col min="2" max="2" width="56.140625" bestFit="1" customWidth="1"/>
  </cols>
  <sheetData>
    <row r="2" spans="2:8" x14ac:dyDescent="0.25">
      <c r="B2" s="171" t="s">
        <v>125</v>
      </c>
    </row>
    <row r="4" spans="2:8" x14ac:dyDescent="0.25">
      <c r="B4" s="1" t="s">
        <v>111</v>
      </c>
      <c r="C4" s="107" t="s">
        <v>272</v>
      </c>
      <c r="D4" s="107" t="s">
        <v>257</v>
      </c>
      <c r="E4" s="107" t="s">
        <v>114</v>
      </c>
      <c r="F4" s="107" t="s">
        <v>289</v>
      </c>
      <c r="G4" s="107" t="s">
        <v>290</v>
      </c>
      <c r="H4" s="107" t="s">
        <v>114</v>
      </c>
    </row>
    <row r="5" spans="2:8" x14ac:dyDescent="0.25">
      <c r="B5" s="2" t="s">
        <v>115</v>
      </c>
      <c r="C5" s="3">
        <f>+IS!F7/1000</f>
        <v>1944.356</v>
      </c>
      <c r="D5" s="3">
        <f>+IS!G7/1000</f>
        <v>2401.038</v>
      </c>
      <c r="E5" s="150">
        <f>+ROUND(C5/D5,3)-1</f>
        <v>-0.18999999999999995</v>
      </c>
      <c r="F5" s="3">
        <f>+IS!C7/1000</f>
        <v>7340.6149999999998</v>
      </c>
      <c r="G5" s="3">
        <f>+IS!D7/1000</f>
        <v>7857.7209999999995</v>
      </c>
      <c r="H5" s="150">
        <f>+ROUND(F5/G5,3)-1</f>
        <v>-6.5999999999999948E-2</v>
      </c>
    </row>
    <row r="6" spans="2:8" x14ac:dyDescent="0.25">
      <c r="B6" s="4" t="s">
        <v>116</v>
      </c>
      <c r="C6" s="5">
        <f>+IS!F11/1000</f>
        <v>-1855.9780000000001</v>
      </c>
      <c r="D6" s="5">
        <f>+IS!G11/1000</f>
        <v>93.786000000000001</v>
      </c>
      <c r="E6" s="151">
        <f>+ROUND(C6/D6,3)-1</f>
        <v>-20.789000000000001</v>
      </c>
      <c r="F6" s="5">
        <f>+IS!C11/1000</f>
        <v>373.68099999999998</v>
      </c>
      <c r="G6" s="5">
        <f>+IS!D11/1000</f>
        <v>-10478.732</v>
      </c>
      <c r="H6" s="151">
        <f t="shared" ref="H6:H13" si="0">+ROUND(F6/G6,3)-1</f>
        <v>-1.036</v>
      </c>
    </row>
    <row r="7" spans="2:8" x14ac:dyDescent="0.25">
      <c r="B7" s="6" t="s">
        <v>117</v>
      </c>
      <c r="C7" s="170">
        <f>+IS!F15/1000</f>
        <v>-461.654</v>
      </c>
      <c r="D7" s="7">
        <f>+IS!G15/1000</f>
        <v>1424.768</v>
      </c>
      <c r="E7" s="152">
        <f>+ROUND(C7/D7,3)-1</f>
        <v>-1.3240000000000001</v>
      </c>
      <c r="F7" s="7">
        <f>+IS!C15/1000</f>
        <v>5582.1989999999996</v>
      </c>
      <c r="G7" s="7">
        <f>+IS!D15/1000</f>
        <v>-5302.1580000000004</v>
      </c>
      <c r="H7" s="152">
        <f t="shared" si="0"/>
        <v>-2.0529999999999999</v>
      </c>
    </row>
    <row r="8" spans="2:8" ht="15.75" thickBot="1" x14ac:dyDescent="0.3">
      <c r="B8" s="33" t="s">
        <v>118</v>
      </c>
      <c r="C8" s="211">
        <v>47</v>
      </c>
      <c r="D8" s="211">
        <v>51</v>
      </c>
      <c r="E8" s="153">
        <v>-6.2E-2</v>
      </c>
      <c r="F8" s="8">
        <v>194</v>
      </c>
      <c r="G8" s="8">
        <v>140</v>
      </c>
      <c r="H8" s="153">
        <f t="shared" si="0"/>
        <v>0.3859999999999999</v>
      </c>
    </row>
    <row r="9" spans="2:8" ht="15.75" thickBot="1" x14ac:dyDescent="0.3">
      <c r="B9" s="9" t="s">
        <v>119</v>
      </c>
      <c r="C9" s="10">
        <v>-1103</v>
      </c>
      <c r="D9" s="10">
        <v>1256</v>
      </c>
      <c r="E9" s="154">
        <f>+ROUND(C9/D9,3)-1</f>
        <v>-1.8780000000000001</v>
      </c>
      <c r="F9" s="10">
        <f>+Reconciliations!C11</f>
        <v>1460.6179999999997</v>
      </c>
      <c r="G9" s="10">
        <f>+Reconciliations!D11</f>
        <v>-6257.3050000000003</v>
      </c>
      <c r="H9" s="154">
        <f t="shared" si="0"/>
        <v>-1.2330000000000001</v>
      </c>
    </row>
    <row r="10" spans="2:8" ht="15.75" thickBot="1" x14ac:dyDescent="0.3">
      <c r="B10" s="11" t="s">
        <v>120</v>
      </c>
      <c r="C10" s="12">
        <v>1442</v>
      </c>
      <c r="D10" s="12">
        <v>1382</v>
      </c>
      <c r="E10" s="155">
        <f>+ROUND(C10/D10,3)-1</f>
        <v>4.2999999999999927E-2</v>
      </c>
      <c r="F10" s="12">
        <f>+Reconciliations!C21</f>
        <v>5152.2199999999993</v>
      </c>
      <c r="G10" s="12">
        <f>+Reconciliations!D21</f>
        <v>5317.802999999999</v>
      </c>
      <c r="H10" s="155">
        <f t="shared" si="0"/>
        <v>-3.1000000000000028E-2</v>
      </c>
    </row>
    <row r="11" spans="2:8" ht="15.75" thickBot="1" x14ac:dyDescent="0.3">
      <c r="B11" s="9" t="s">
        <v>121</v>
      </c>
      <c r="C11" s="10">
        <v>1665</v>
      </c>
      <c r="D11" s="10">
        <v>2051</v>
      </c>
      <c r="E11" s="154">
        <f>+ROUND(C11/D11,3)-1</f>
        <v>-0.18799999999999994</v>
      </c>
      <c r="F11" s="10">
        <f>+Reconciliations!C33</f>
        <v>6050.62</v>
      </c>
      <c r="G11" s="10">
        <f>+Reconciliations!D33</f>
        <v>6692.8969999999999</v>
      </c>
      <c r="H11" s="154">
        <f t="shared" si="0"/>
        <v>-9.5999999999999974E-2</v>
      </c>
    </row>
    <row r="12" spans="2:8" ht="15.75" thickBot="1" x14ac:dyDescent="0.3">
      <c r="B12" s="33" t="s">
        <v>122</v>
      </c>
      <c r="C12" s="8">
        <v>239</v>
      </c>
      <c r="D12" s="169">
        <f>+IS!G24/1000</f>
        <v>-60.97</v>
      </c>
      <c r="E12" s="153" t="s">
        <v>6</v>
      </c>
      <c r="F12" s="131">
        <f>+IS!C24/1000</f>
        <v>-1045.3019999999999</v>
      </c>
      <c r="G12" s="131">
        <f>+IS!D24/1000</f>
        <v>2054.893</v>
      </c>
      <c r="H12" s="153">
        <f t="shared" si="0"/>
        <v>-1.5089999999999999</v>
      </c>
    </row>
    <row r="13" spans="2:8" ht="15.75" thickBot="1" x14ac:dyDescent="0.3">
      <c r="B13" s="9" t="s">
        <v>123</v>
      </c>
      <c r="C13" s="10">
        <f>+IS!F25/1000</f>
        <v>-1401.1320000000001</v>
      </c>
      <c r="D13" s="10">
        <f>+IS!G25/1000</f>
        <v>293.60500000000002</v>
      </c>
      <c r="E13" s="154">
        <v>-5.7720000000000002</v>
      </c>
      <c r="F13" s="10">
        <f>+'Summary FS'!C29</f>
        <v>-1671.0190000000005</v>
      </c>
      <c r="G13" s="10">
        <f>+'Summary FS'!D29</f>
        <v>-6633.8209999999999</v>
      </c>
      <c r="H13" s="154">
        <f t="shared" si="0"/>
        <v>-0.748</v>
      </c>
    </row>
    <row r="14" spans="2:8" x14ac:dyDescent="0.25">
      <c r="B14" s="13" t="s">
        <v>124</v>
      </c>
    </row>
    <row r="15" spans="2:8" x14ac:dyDescent="0.25">
      <c r="B15" s="13"/>
    </row>
    <row r="16" spans="2:8" x14ac:dyDescent="0.25">
      <c r="B16" s="13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CA50-D5CE-40FD-8032-CF5765A4BD0B}">
  <dimension ref="B2:I62"/>
  <sheetViews>
    <sheetView showGridLines="0" workbookViewId="0"/>
  </sheetViews>
  <sheetFormatPr baseColWidth="10" defaultRowHeight="15" x14ac:dyDescent="0.25"/>
  <cols>
    <col min="1" max="1" width="3.7109375" customWidth="1"/>
    <col min="2" max="2" width="56.140625" bestFit="1" customWidth="1"/>
  </cols>
  <sheetData>
    <row r="2" spans="2:8" x14ac:dyDescent="0.25">
      <c r="B2" s="39" t="s">
        <v>126</v>
      </c>
    </row>
    <row r="4" spans="2:8" x14ac:dyDescent="0.25">
      <c r="B4" s="1" t="s">
        <v>127</v>
      </c>
      <c r="C4" s="107" t="s">
        <v>272</v>
      </c>
      <c r="D4" s="107" t="s">
        <v>257</v>
      </c>
      <c r="E4" s="107" t="s">
        <v>114</v>
      </c>
      <c r="F4" s="107" t="s">
        <v>289</v>
      </c>
      <c r="G4" s="107" t="s">
        <v>290</v>
      </c>
      <c r="H4" s="107" t="s">
        <v>114</v>
      </c>
    </row>
    <row r="5" spans="2:8" x14ac:dyDescent="0.25">
      <c r="B5" s="2" t="s">
        <v>128</v>
      </c>
      <c r="C5" s="3">
        <v>1417</v>
      </c>
      <c r="D5" s="3">
        <v>1775</v>
      </c>
      <c r="E5" s="150">
        <f>+ROUND(C5/D5,3)-1</f>
        <v>-0.20199999999999996</v>
      </c>
      <c r="F5" s="3">
        <v>5345</v>
      </c>
      <c r="G5" s="3">
        <v>6311</v>
      </c>
      <c r="H5" s="150">
        <f t="shared" ref="H5:H11" si="0">+ROUND(F5/G5,3)-1</f>
        <v>-0.15300000000000002</v>
      </c>
    </row>
    <row r="6" spans="2:8" x14ac:dyDescent="0.25">
      <c r="B6" s="4" t="s">
        <v>116</v>
      </c>
      <c r="C6" s="5">
        <v>-1689</v>
      </c>
      <c r="D6" s="108">
        <v>-401</v>
      </c>
      <c r="E6" s="151">
        <v>3.2069999999999999</v>
      </c>
      <c r="F6" s="5">
        <v>-3711</v>
      </c>
      <c r="G6" s="5">
        <v>-15130</v>
      </c>
      <c r="H6" s="151">
        <f t="shared" si="0"/>
        <v>-0.755</v>
      </c>
    </row>
    <row r="7" spans="2:8" x14ac:dyDescent="0.25">
      <c r="B7" s="2" t="s">
        <v>117</v>
      </c>
      <c r="C7" s="20">
        <v>-649</v>
      </c>
      <c r="D7" s="20">
        <v>885</v>
      </c>
      <c r="E7" s="150">
        <f>+ROUND(C7/D7,3)-1</f>
        <v>-1.7330000000000001</v>
      </c>
      <c r="F7" s="20">
        <v>128</v>
      </c>
      <c r="G7" s="3">
        <v>-10510</v>
      </c>
      <c r="H7" s="150">
        <f t="shared" si="0"/>
        <v>-1.012</v>
      </c>
    </row>
    <row r="8" spans="2:8" ht="15.75" thickBot="1" x14ac:dyDescent="0.3">
      <c r="B8" s="33" t="s">
        <v>118</v>
      </c>
      <c r="C8" s="8">
        <v>14</v>
      </c>
      <c r="D8" s="8">
        <v>27</v>
      </c>
      <c r="E8" s="153">
        <v>-0.47</v>
      </c>
      <c r="F8" s="8">
        <v>92</v>
      </c>
      <c r="G8" s="8">
        <v>94</v>
      </c>
      <c r="H8" s="153">
        <f t="shared" si="0"/>
        <v>-2.1000000000000019E-2</v>
      </c>
    </row>
    <row r="9" spans="2:8" ht="15.75" thickBot="1" x14ac:dyDescent="0.3">
      <c r="B9" s="9" t="s">
        <v>297</v>
      </c>
      <c r="C9" s="113">
        <f>+C7+C8</f>
        <v>-635</v>
      </c>
      <c r="D9" s="113">
        <f>+D7+D8</f>
        <v>912</v>
      </c>
      <c r="E9" s="154">
        <f>+ROUND(C9/D9,3)-1</f>
        <v>-1.696</v>
      </c>
      <c r="F9" s="113">
        <f>+F7+F8</f>
        <v>220</v>
      </c>
      <c r="G9" s="10">
        <f>+G7+G8</f>
        <v>-10416</v>
      </c>
      <c r="H9" s="154">
        <f t="shared" si="0"/>
        <v>-1.0209999999999999</v>
      </c>
    </row>
    <row r="10" spans="2:8" ht="15.75" thickBot="1" x14ac:dyDescent="0.3">
      <c r="B10" s="11" t="s">
        <v>298</v>
      </c>
      <c r="C10" s="12">
        <v>1054</v>
      </c>
      <c r="D10" s="12">
        <v>1313</v>
      </c>
      <c r="E10" s="155">
        <f>+ROUND(C10/D10,3)-1</f>
        <v>-0.19699999999999995</v>
      </c>
      <c r="F10" s="12">
        <v>3931</v>
      </c>
      <c r="G10" s="12">
        <v>4714</v>
      </c>
      <c r="H10" s="155">
        <f t="shared" si="0"/>
        <v>-0.16600000000000004</v>
      </c>
    </row>
    <row r="11" spans="2:8" ht="15.75" thickBot="1" x14ac:dyDescent="0.3">
      <c r="B11" s="9" t="s">
        <v>303</v>
      </c>
      <c r="C11" s="10">
        <v>1176</v>
      </c>
      <c r="D11" s="10">
        <v>1492</v>
      </c>
      <c r="E11" s="154">
        <f>+ROUND(C11/D11,3)-1</f>
        <v>-0.21199999999999997</v>
      </c>
      <c r="F11" s="10">
        <v>4599</v>
      </c>
      <c r="G11" s="10">
        <v>5462</v>
      </c>
      <c r="H11" s="154">
        <f t="shared" si="0"/>
        <v>-0.15800000000000003</v>
      </c>
    </row>
    <row r="12" spans="2:8" x14ac:dyDescent="0.25">
      <c r="C12" s="15"/>
    </row>
    <row r="13" spans="2:8" x14ac:dyDescent="0.25">
      <c r="B13" s="179" t="s">
        <v>291</v>
      </c>
    </row>
    <row r="14" spans="2:8" x14ac:dyDescent="0.25">
      <c r="B14" s="22"/>
    </row>
    <row r="15" spans="2:8" x14ac:dyDescent="0.25">
      <c r="B15" s="1" t="s">
        <v>129</v>
      </c>
      <c r="C15" s="105" t="s">
        <v>272</v>
      </c>
      <c r="D15" s="107" t="s">
        <v>257</v>
      </c>
      <c r="E15" s="107" t="s">
        <v>114</v>
      </c>
      <c r="F15" s="107" t="s">
        <v>289</v>
      </c>
      <c r="G15" s="107" t="s">
        <v>290</v>
      </c>
      <c r="H15" s="107" t="s">
        <v>114</v>
      </c>
    </row>
    <row r="16" spans="2:8" x14ac:dyDescent="0.25">
      <c r="B16" s="16" t="s">
        <v>0</v>
      </c>
      <c r="C16" s="132">
        <v>1898</v>
      </c>
      <c r="D16" s="132">
        <v>2257</v>
      </c>
      <c r="E16" s="150">
        <f>+ROUND(C16/D16,3)-1</f>
        <v>-0.15900000000000003</v>
      </c>
      <c r="F16" s="3">
        <v>8084</v>
      </c>
      <c r="G16" s="3">
        <v>8248</v>
      </c>
      <c r="H16" s="150">
        <f>+ROUND(F16/G16,3)-1</f>
        <v>-2.0000000000000018E-2</v>
      </c>
    </row>
    <row r="17" spans="2:8" x14ac:dyDescent="0.25">
      <c r="B17" s="49" t="s">
        <v>1</v>
      </c>
      <c r="C17" s="133">
        <v>2022</v>
      </c>
      <c r="D17" s="133">
        <v>2369</v>
      </c>
      <c r="E17" s="151">
        <f>+ROUND(C17/D17,3)-1</f>
        <v>-0.14600000000000002</v>
      </c>
      <c r="F17" s="5">
        <v>8191</v>
      </c>
      <c r="G17" s="5">
        <v>8892</v>
      </c>
      <c r="H17" s="151">
        <f>+ROUND(F17/G17,3)-1</f>
        <v>-7.8999999999999959E-2</v>
      </c>
    </row>
    <row r="18" spans="2:8" x14ac:dyDescent="0.25">
      <c r="B18" s="16" t="s">
        <v>2</v>
      </c>
      <c r="C18" s="132">
        <v>1741</v>
      </c>
      <c r="D18" s="132">
        <v>2100</v>
      </c>
      <c r="E18" s="150">
        <f>+ROUND(C18/D18,3)-1</f>
        <v>-0.17100000000000004</v>
      </c>
      <c r="F18" s="3">
        <v>7254</v>
      </c>
      <c r="G18" s="3">
        <v>7948</v>
      </c>
      <c r="H18" s="150">
        <f>+ROUND(F18/G18,3)-1</f>
        <v>-8.6999999999999966E-2</v>
      </c>
    </row>
    <row r="19" spans="2:8" x14ac:dyDescent="0.25">
      <c r="B19" s="49" t="s">
        <v>3</v>
      </c>
      <c r="C19" s="133">
        <v>1165</v>
      </c>
      <c r="D19" s="133">
        <v>1231</v>
      </c>
      <c r="E19" s="151">
        <f>+ROUND(C19/D19,3)-1</f>
        <v>-5.4000000000000048E-2</v>
      </c>
      <c r="F19" s="5">
        <v>4820</v>
      </c>
      <c r="G19" s="5">
        <v>4663</v>
      </c>
      <c r="H19" s="151">
        <f>+ROUND(F19/G19,3)-1</f>
        <v>3.400000000000003E-2</v>
      </c>
    </row>
    <row r="20" spans="2:8" x14ac:dyDescent="0.25">
      <c r="B20" s="16" t="s">
        <v>4</v>
      </c>
      <c r="C20" s="18">
        <v>802</v>
      </c>
      <c r="D20" s="18">
        <v>852</v>
      </c>
      <c r="E20" s="150">
        <f>+ROUND(C20/D20,3)-1</f>
        <v>-5.9000000000000052E-2</v>
      </c>
      <c r="F20" s="3">
        <v>3211</v>
      </c>
      <c r="G20" s="3">
        <v>3053</v>
      </c>
      <c r="H20" s="150">
        <f>+ROUND(F20/G20,3)-1</f>
        <v>5.2000000000000046E-2</v>
      </c>
    </row>
    <row r="21" spans="2:8" x14ac:dyDescent="0.25">
      <c r="B21" s="49" t="s">
        <v>5</v>
      </c>
      <c r="C21" s="110" t="s">
        <v>6</v>
      </c>
      <c r="D21" s="110" t="s">
        <v>6</v>
      </c>
      <c r="E21" s="151" t="s">
        <v>6</v>
      </c>
      <c r="F21" s="108" t="s">
        <v>6</v>
      </c>
      <c r="G21" s="108">
        <v>534</v>
      </c>
      <c r="H21" s="151">
        <v>-1</v>
      </c>
    </row>
    <row r="22" spans="2:8" x14ac:dyDescent="0.25">
      <c r="B22" s="16" t="s">
        <v>302</v>
      </c>
      <c r="C22" s="132">
        <v>1633</v>
      </c>
      <c r="D22" s="132">
        <v>1772</v>
      </c>
      <c r="E22" s="150">
        <f t="shared" ref="E22:E31" si="1">+ROUND(C22/D22,3)-1</f>
        <v>-7.7999999999999958E-2</v>
      </c>
      <c r="F22" s="3">
        <v>6445</v>
      </c>
      <c r="G22" s="3">
        <v>6782</v>
      </c>
      <c r="H22" s="150">
        <f t="shared" ref="H22:H31" si="2">+ROUND(F22/G22,3)-1</f>
        <v>-5.0000000000000044E-2</v>
      </c>
    </row>
    <row r="23" spans="2:8" x14ac:dyDescent="0.25">
      <c r="B23" s="49" t="s">
        <v>7</v>
      </c>
      <c r="C23" s="110">
        <v>777</v>
      </c>
      <c r="D23" s="133">
        <v>1003</v>
      </c>
      <c r="E23" s="151">
        <f t="shared" si="1"/>
        <v>-0.22499999999999998</v>
      </c>
      <c r="F23" s="5">
        <v>3348</v>
      </c>
      <c r="G23" s="5">
        <v>3530</v>
      </c>
      <c r="H23" s="151">
        <f t="shared" si="2"/>
        <v>-5.2000000000000046E-2</v>
      </c>
    </row>
    <row r="24" spans="2:8" x14ac:dyDescent="0.25">
      <c r="B24" s="2" t="s">
        <v>8</v>
      </c>
      <c r="C24" s="18">
        <v>878</v>
      </c>
      <c r="D24" s="18">
        <v>864</v>
      </c>
      <c r="E24" s="150">
        <f t="shared" si="1"/>
        <v>1.6000000000000014E-2</v>
      </c>
      <c r="F24" s="3">
        <v>3768</v>
      </c>
      <c r="G24" s="3">
        <v>3238</v>
      </c>
      <c r="H24" s="150">
        <f t="shared" si="2"/>
        <v>0.16399999999999992</v>
      </c>
    </row>
    <row r="25" spans="2:8" x14ac:dyDescent="0.25">
      <c r="B25" s="49" t="s">
        <v>9</v>
      </c>
      <c r="C25" s="110">
        <v>809</v>
      </c>
      <c r="D25" s="110">
        <v>907</v>
      </c>
      <c r="E25" s="151">
        <f t="shared" si="1"/>
        <v>-0.10799999999999998</v>
      </c>
      <c r="F25" s="5">
        <v>2824</v>
      </c>
      <c r="G25" s="5">
        <v>3000</v>
      </c>
      <c r="H25" s="151">
        <f t="shared" si="2"/>
        <v>-5.9000000000000052E-2</v>
      </c>
    </row>
    <row r="26" spans="2:8" x14ac:dyDescent="0.25">
      <c r="B26" s="16" t="s">
        <v>10</v>
      </c>
      <c r="C26" s="132">
        <v>1745</v>
      </c>
      <c r="D26" s="132">
        <v>1812</v>
      </c>
      <c r="E26" s="150">
        <f t="shared" si="1"/>
        <v>-3.7000000000000033E-2</v>
      </c>
      <c r="F26" s="3">
        <v>6629</v>
      </c>
      <c r="G26" s="3">
        <v>6481</v>
      </c>
      <c r="H26" s="150">
        <f t="shared" si="2"/>
        <v>2.2999999999999909E-2</v>
      </c>
    </row>
    <row r="27" spans="2:8" x14ac:dyDescent="0.25">
      <c r="B27" s="4" t="s">
        <v>11</v>
      </c>
      <c r="C27" s="133">
        <v>1386</v>
      </c>
      <c r="D27" s="133">
        <v>1561</v>
      </c>
      <c r="E27" s="151">
        <f t="shared" si="1"/>
        <v>-0.11199999999999999</v>
      </c>
      <c r="F27" s="5">
        <v>4935</v>
      </c>
      <c r="G27" s="5">
        <v>5227</v>
      </c>
      <c r="H27" s="151">
        <f t="shared" si="2"/>
        <v>-5.600000000000005E-2</v>
      </c>
    </row>
    <row r="28" spans="2:8" x14ac:dyDescent="0.25">
      <c r="B28" s="16" t="s">
        <v>12</v>
      </c>
      <c r="C28" s="18">
        <v>498</v>
      </c>
      <c r="D28" s="18">
        <v>598</v>
      </c>
      <c r="E28" s="150">
        <f t="shared" si="1"/>
        <v>-0.16700000000000004</v>
      </c>
      <c r="F28" s="3">
        <v>2033</v>
      </c>
      <c r="G28" s="3">
        <v>2190</v>
      </c>
      <c r="H28" s="150">
        <f t="shared" si="2"/>
        <v>-7.1999999999999953E-2</v>
      </c>
    </row>
    <row r="29" spans="2:8" x14ac:dyDescent="0.25">
      <c r="B29" s="49" t="s">
        <v>241</v>
      </c>
      <c r="C29" s="110">
        <v>357</v>
      </c>
      <c r="D29" s="110">
        <v>438</v>
      </c>
      <c r="E29" s="151">
        <f t="shared" si="1"/>
        <v>-0.18500000000000005</v>
      </c>
      <c r="F29" s="5">
        <v>1373</v>
      </c>
      <c r="G29" s="5">
        <v>1522</v>
      </c>
      <c r="H29" s="151">
        <f t="shared" si="2"/>
        <v>-9.7999999999999976E-2</v>
      </c>
    </row>
    <row r="30" spans="2:8" ht="15.75" thickBot="1" x14ac:dyDescent="0.3">
      <c r="B30" s="114" t="s">
        <v>13</v>
      </c>
      <c r="C30" s="19">
        <v>493</v>
      </c>
      <c r="D30" s="19">
        <v>632</v>
      </c>
      <c r="E30" s="156">
        <f t="shared" si="1"/>
        <v>-0.21999999999999997</v>
      </c>
      <c r="F30" s="134">
        <v>1997</v>
      </c>
      <c r="G30" s="134">
        <v>2120</v>
      </c>
      <c r="H30" s="157">
        <f t="shared" si="2"/>
        <v>-5.8000000000000052E-2</v>
      </c>
    </row>
    <row r="31" spans="2:8" ht="15.75" thickBot="1" x14ac:dyDescent="0.3">
      <c r="B31" s="11" t="s">
        <v>14</v>
      </c>
      <c r="C31" s="12">
        <f>+SUM(C16:C30)</f>
        <v>16204</v>
      </c>
      <c r="D31" s="12">
        <f>+SUM(D16:D30)</f>
        <v>18396</v>
      </c>
      <c r="E31" s="155">
        <f t="shared" si="1"/>
        <v>-0.11899999999999999</v>
      </c>
      <c r="F31" s="12">
        <f>+SUM(F16:F30)</f>
        <v>64912</v>
      </c>
      <c r="G31" s="12">
        <f>+SUM(G16:G30)</f>
        <v>67428</v>
      </c>
      <c r="H31" s="155">
        <f t="shared" si="2"/>
        <v>-3.7000000000000033E-2</v>
      </c>
    </row>
    <row r="32" spans="2:8" x14ac:dyDescent="0.25">
      <c r="B32" s="115"/>
    </row>
    <row r="33" spans="2:8" x14ac:dyDescent="0.25">
      <c r="B33" s="179" t="s">
        <v>305</v>
      </c>
    </row>
    <row r="34" spans="2:8" x14ac:dyDescent="0.25">
      <c r="B34" s="22"/>
    </row>
    <row r="35" spans="2:8" x14ac:dyDescent="0.25">
      <c r="B35" s="116" t="s">
        <v>130</v>
      </c>
      <c r="C35" s="107" t="s">
        <v>272</v>
      </c>
      <c r="D35" s="107" t="s">
        <v>257</v>
      </c>
      <c r="E35" s="107" t="s">
        <v>114</v>
      </c>
      <c r="F35" s="107" t="s">
        <v>289</v>
      </c>
      <c r="G35" s="107" t="s">
        <v>290</v>
      </c>
      <c r="H35" s="107" t="s">
        <v>114</v>
      </c>
    </row>
    <row r="36" spans="2:8" x14ac:dyDescent="0.25">
      <c r="B36" s="16" t="s">
        <v>131</v>
      </c>
      <c r="C36" s="20">
        <v>834</v>
      </c>
      <c r="D36" s="20">
        <v>958</v>
      </c>
      <c r="E36" s="158">
        <f>+ROUND(C36/D36,3)-1</f>
        <v>-0.129</v>
      </c>
      <c r="F36" s="3">
        <v>3441</v>
      </c>
      <c r="G36" s="3">
        <v>3598</v>
      </c>
      <c r="H36" s="150">
        <f t="shared" ref="H36:H44" si="3">+ROUND(F36/G36,3)-1</f>
        <v>-4.4000000000000039E-2</v>
      </c>
    </row>
    <row r="37" spans="2:8" x14ac:dyDescent="0.25">
      <c r="B37" s="49" t="s">
        <v>132</v>
      </c>
      <c r="C37" s="5">
        <v>8312</v>
      </c>
      <c r="D37" s="5">
        <v>9682</v>
      </c>
      <c r="E37" s="159">
        <f t="shared" ref="E37:E44" si="4">+ROUND(C37/D37,3)-1</f>
        <v>-0.14100000000000001</v>
      </c>
      <c r="F37" s="5">
        <v>35783</v>
      </c>
      <c r="G37" s="5">
        <v>37219</v>
      </c>
      <c r="H37" s="151">
        <f t="shared" si="3"/>
        <v>-3.9000000000000035E-2</v>
      </c>
    </row>
    <row r="38" spans="2:8" x14ac:dyDescent="0.25">
      <c r="B38" s="16" t="s">
        <v>133</v>
      </c>
      <c r="C38" s="20">
        <v>590</v>
      </c>
      <c r="D38" s="20">
        <v>670</v>
      </c>
      <c r="E38" s="158">
        <f t="shared" si="4"/>
        <v>-0.11899999999999999</v>
      </c>
      <c r="F38" s="3">
        <v>2037</v>
      </c>
      <c r="G38" s="3">
        <v>2120</v>
      </c>
      <c r="H38" s="150">
        <f t="shared" si="3"/>
        <v>-3.9000000000000035E-2</v>
      </c>
    </row>
    <row r="39" spans="2:8" x14ac:dyDescent="0.25">
      <c r="B39" s="49" t="s">
        <v>134</v>
      </c>
      <c r="C39" s="108">
        <v>342</v>
      </c>
      <c r="D39" s="108">
        <v>389</v>
      </c>
      <c r="E39" s="159">
        <f t="shared" si="4"/>
        <v>-0.121</v>
      </c>
      <c r="F39" s="5">
        <v>1331</v>
      </c>
      <c r="G39" s="5">
        <v>1558</v>
      </c>
      <c r="H39" s="151">
        <f t="shared" si="3"/>
        <v>-0.14600000000000002</v>
      </c>
    </row>
    <row r="40" spans="2:8" x14ac:dyDescent="0.25">
      <c r="B40" s="16" t="s">
        <v>15</v>
      </c>
      <c r="C40" s="3">
        <v>2067</v>
      </c>
      <c r="D40" s="3">
        <v>2316</v>
      </c>
      <c r="E40" s="158">
        <f t="shared" si="4"/>
        <v>-0.10799999999999998</v>
      </c>
      <c r="F40" s="3">
        <v>7291</v>
      </c>
      <c r="G40" s="3">
        <v>7644</v>
      </c>
      <c r="H40" s="150">
        <f t="shared" si="3"/>
        <v>-4.6000000000000041E-2</v>
      </c>
    </row>
    <row r="41" spans="2:8" x14ac:dyDescent="0.25">
      <c r="B41" s="49" t="s">
        <v>135</v>
      </c>
      <c r="C41" s="5">
        <v>2508</v>
      </c>
      <c r="D41" s="5">
        <v>2486</v>
      </c>
      <c r="E41" s="159">
        <f t="shared" si="4"/>
        <v>8.999999999999897E-3</v>
      </c>
      <c r="F41" s="5">
        <v>9026</v>
      </c>
      <c r="G41" s="5">
        <v>8669</v>
      </c>
      <c r="H41" s="151">
        <f t="shared" si="3"/>
        <v>4.0999999999999925E-2</v>
      </c>
    </row>
    <row r="42" spans="2:8" x14ac:dyDescent="0.25">
      <c r="B42" s="16" t="s">
        <v>136</v>
      </c>
      <c r="C42" s="20">
        <v>226</v>
      </c>
      <c r="D42" s="20">
        <v>246</v>
      </c>
      <c r="E42" s="158">
        <f t="shared" si="4"/>
        <v>-8.0999999999999961E-2</v>
      </c>
      <c r="F42" s="20">
        <v>758</v>
      </c>
      <c r="G42" s="20">
        <v>822</v>
      </c>
      <c r="H42" s="150">
        <f t="shared" si="3"/>
        <v>-7.7999999999999958E-2</v>
      </c>
    </row>
    <row r="43" spans="2:8" ht="15.75" thickBot="1" x14ac:dyDescent="0.3">
      <c r="B43" s="49" t="s">
        <v>137</v>
      </c>
      <c r="C43" s="135">
        <v>1325</v>
      </c>
      <c r="D43" s="135">
        <v>1649</v>
      </c>
      <c r="E43" s="160">
        <f t="shared" si="4"/>
        <v>-0.19599999999999995</v>
      </c>
      <c r="F43" s="135">
        <v>5245</v>
      </c>
      <c r="G43" s="135">
        <v>5798</v>
      </c>
      <c r="H43" s="162">
        <f t="shared" si="3"/>
        <v>-9.4999999999999973E-2</v>
      </c>
    </row>
    <row r="44" spans="2:8" ht="15.75" thickBot="1" x14ac:dyDescent="0.3">
      <c r="B44" s="23" t="s">
        <v>14</v>
      </c>
      <c r="C44" s="136">
        <f>+SUM(C36:C43)</f>
        <v>16204</v>
      </c>
      <c r="D44" s="136">
        <f>+SUM(D36:D43)</f>
        <v>18396</v>
      </c>
      <c r="E44" s="161">
        <f t="shared" si="4"/>
        <v>-0.11899999999999999</v>
      </c>
      <c r="F44" s="136">
        <f>+SUM(F36:F43)</f>
        <v>64912</v>
      </c>
      <c r="G44" s="136">
        <f>+SUM(G36:G43)</f>
        <v>67428</v>
      </c>
      <c r="H44" s="161">
        <f t="shared" si="3"/>
        <v>-3.7000000000000033E-2</v>
      </c>
    </row>
    <row r="45" spans="2:8" x14ac:dyDescent="0.25">
      <c r="B45" s="118"/>
      <c r="C45" s="172"/>
      <c r="D45" s="172"/>
      <c r="E45" s="119"/>
      <c r="F45" s="119"/>
      <c r="G45" s="119"/>
      <c r="H45" s="119"/>
    </row>
    <row r="46" spans="2:8" x14ac:dyDescent="0.25">
      <c r="B46" s="179" t="s">
        <v>292</v>
      </c>
    </row>
    <row r="47" spans="2:8" x14ac:dyDescent="0.25">
      <c r="B47" s="22"/>
    </row>
    <row r="48" spans="2:8" x14ac:dyDescent="0.25">
      <c r="B48" s="24" t="s">
        <v>138</v>
      </c>
      <c r="C48" s="107" t="s">
        <v>272</v>
      </c>
      <c r="D48" s="107" t="s">
        <v>257</v>
      </c>
      <c r="E48" s="107" t="s">
        <v>114</v>
      </c>
      <c r="F48" s="107" t="s">
        <v>289</v>
      </c>
      <c r="G48" s="107" t="s">
        <v>290</v>
      </c>
      <c r="H48" s="107" t="s">
        <v>114</v>
      </c>
    </row>
    <row r="49" spans="2:9" x14ac:dyDescent="0.25">
      <c r="B49" s="16" t="s">
        <v>139</v>
      </c>
      <c r="C49" s="137">
        <v>759</v>
      </c>
      <c r="D49" s="3">
        <v>1084</v>
      </c>
      <c r="E49" s="150">
        <f t="shared" ref="E49:E51" si="5">+ROUND(C49/D49,3)-1</f>
        <v>-0.30000000000000004</v>
      </c>
      <c r="F49" s="3">
        <v>2577</v>
      </c>
      <c r="G49" s="3">
        <v>3362</v>
      </c>
      <c r="H49" s="150">
        <v>-0.23400000000000001</v>
      </c>
    </row>
    <row r="50" spans="2:9" x14ac:dyDescent="0.25">
      <c r="B50" s="17" t="s">
        <v>140</v>
      </c>
      <c r="C50" s="117">
        <v>264</v>
      </c>
      <c r="D50" s="117">
        <v>283</v>
      </c>
      <c r="E50" s="163">
        <f t="shared" si="5"/>
        <v>-6.6999999999999948E-2</v>
      </c>
      <c r="F50" s="138">
        <v>1406</v>
      </c>
      <c r="G50" s="138">
        <v>1266</v>
      </c>
      <c r="H50" s="163">
        <f t="shared" ref="H50:H51" si="6">+ROUND(F50/G50,3)-1</f>
        <v>0.11099999999999999</v>
      </c>
    </row>
    <row r="51" spans="2:9" x14ac:dyDescent="0.25">
      <c r="B51" s="25" t="s">
        <v>141</v>
      </c>
      <c r="C51" s="7">
        <v>1024</v>
      </c>
      <c r="D51" s="7">
        <v>1369</v>
      </c>
      <c r="E51" s="152">
        <f t="shared" si="5"/>
        <v>-0.252</v>
      </c>
      <c r="F51" s="7">
        <f>+F49+F50</f>
        <v>3983</v>
      </c>
      <c r="G51" s="7">
        <f>+G49+G50</f>
        <v>4628</v>
      </c>
      <c r="H51" s="152">
        <f t="shared" si="6"/>
        <v>-0.13900000000000001</v>
      </c>
      <c r="I51" s="173"/>
    </row>
    <row r="52" spans="2:9" x14ac:dyDescent="0.25">
      <c r="B52" s="17" t="s">
        <v>142</v>
      </c>
      <c r="C52" s="117">
        <v>36</v>
      </c>
      <c r="D52" s="117">
        <v>16</v>
      </c>
      <c r="E52" s="163">
        <v>1.347</v>
      </c>
      <c r="F52" s="117">
        <v>139</v>
      </c>
      <c r="G52" s="117">
        <v>135</v>
      </c>
      <c r="H52" s="163">
        <v>2.7E-2</v>
      </c>
    </row>
    <row r="53" spans="2:9" x14ac:dyDescent="0.25">
      <c r="B53" s="16" t="s">
        <v>143</v>
      </c>
      <c r="C53" s="20">
        <v>197</v>
      </c>
      <c r="D53" s="20">
        <v>236</v>
      </c>
      <c r="E53" s="150">
        <f t="shared" ref="E53" si="7">+ROUND(C53/D53,3)-1</f>
        <v>-0.16500000000000004</v>
      </c>
      <c r="F53" s="20">
        <v>687</v>
      </c>
      <c r="G53" s="20">
        <v>756</v>
      </c>
      <c r="H53" s="150">
        <f t="shared" ref="H53" si="8">+ROUND(F53/G53,3)-1</f>
        <v>-9.099999999999997E-2</v>
      </c>
    </row>
    <row r="54" spans="2:9" x14ac:dyDescent="0.25">
      <c r="B54" s="17" t="s">
        <v>144</v>
      </c>
      <c r="C54" s="117">
        <v>25</v>
      </c>
      <c r="D54" s="117">
        <v>27</v>
      </c>
      <c r="E54" s="163">
        <v>-0.05</v>
      </c>
      <c r="F54" s="117">
        <v>76</v>
      </c>
      <c r="G54" s="117">
        <v>88</v>
      </c>
      <c r="H54" s="163">
        <v>-0.13700000000000001</v>
      </c>
    </row>
    <row r="55" spans="2:9" x14ac:dyDescent="0.25">
      <c r="B55" s="16" t="s">
        <v>145</v>
      </c>
      <c r="C55" s="20">
        <v>74</v>
      </c>
      <c r="D55" s="20">
        <v>92</v>
      </c>
      <c r="E55" s="150">
        <v>-0.19900000000000001</v>
      </c>
      <c r="F55" s="20">
        <v>279</v>
      </c>
      <c r="G55" s="20">
        <v>351</v>
      </c>
      <c r="H55" s="150">
        <v>-0.20599999999999999</v>
      </c>
    </row>
    <row r="56" spans="2:9" x14ac:dyDescent="0.25">
      <c r="B56" s="17" t="s">
        <v>146</v>
      </c>
      <c r="C56" s="117">
        <v>43</v>
      </c>
      <c r="D56" s="117">
        <v>48</v>
      </c>
      <c r="E56" s="163">
        <v>-9.4E-2</v>
      </c>
      <c r="F56" s="117">
        <v>142</v>
      </c>
      <c r="G56" s="117">
        <v>179</v>
      </c>
      <c r="H56" s="163">
        <v>-0.20499999999999999</v>
      </c>
    </row>
    <row r="57" spans="2:9" ht="15.75" thickBot="1" x14ac:dyDescent="0.3">
      <c r="B57" s="21" t="s">
        <v>147</v>
      </c>
      <c r="C57" s="19">
        <v>17</v>
      </c>
      <c r="D57" s="19">
        <v>-12</v>
      </c>
      <c r="E57" s="157" t="s">
        <v>6</v>
      </c>
      <c r="F57" s="19">
        <v>38</v>
      </c>
      <c r="G57" s="19">
        <v>173</v>
      </c>
      <c r="H57" s="157">
        <v>-0.77700000000000002</v>
      </c>
    </row>
    <row r="58" spans="2:9" ht="15.75" thickBot="1" x14ac:dyDescent="0.3">
      <c r="B58" s="50" t="s">
        <v>304</v>
      </c>
      <c r="C58" s="139">
        <v>1417</v>
      </c>
      <c r="D58" s="139">
        <v>1776</v>
      </c>
      <c r="E58" s="164">
        <f t="shared" ref="E58:E60" si="9">+ROUND(C58/D58,3)-1</f>
        <v>-0.20199999999999996</v>
      </c>
      <c r="F58" s="139">
        <v>5345</v>
      </c>
      <c r="G58" s="139">
        <v>6311</v>
      </c>
      <c r="H58" s="164">
        <v>-0.153</v>
      </c>
    </row>
    <row r="59" spans="2:9" ht="15.75" thickBot="1" x14ac:dyDescent="0.3">
      <c r="B59" s="21" t="s">
        <v>148</v>
      </c>
      <c r="C59" s="113">
        <v>776</v>
      </c>
      <c r="D59" s="113">
        <v>860</v>
      </c>
      <c r="E59" s="154">
        <f t="shared" si="9"/>
        <v>-9.7999999999999976E-2</v>
      </c>
      <c r="F59" s="10">
        <v>2310</v>
      </c>
      <c r="G59" s="10">
        <v>2463</v>
      </c>
      <c r="H59" s="154">
        <v>-6.2E-2</v>
      </c>
    </row>
    <row r="60" spans="2:9" ht="15.75" thickBot="1" x14ac:dyDescent="0.3">
      <c r="B60" s="50" t="s">
        <v>14</v>
      </c>
      <c r="C60" s="139">
        <v>2193</v>
      </c>
      <c r="D60" s="139">
        <v>2636</v>
      </c>
      <c r="E60" s="164">
        <f t="shared" si="9"/>
        <v>-0.16800000000000004</v>
      </c>
      <c r="F60" s="139">
        <v>7655</v>
      </c>
      <c r="G60" s="139">
        <v>8774</v>
      </c>
      <c r="H60" s="164">
        <v>-0.127</v>
      </c>
    </row>
    <row r="61" spans="2:9" x14ac:dyDescent="0.25">
      <c r="B61" s="27" t="s">
        <v>301</v>
      </c>
    </row>
    <row r="62" spans="2:9" x14ac:dyDescent="0.25">
      <c r="B62" s="27"/>
    </row>
  </sheetData>
  <pageMargins left="0.7" right="0.7" top="0.75" bottom="0.75" header="0.3" footer="0.3"/>
  <ignoredErrors>
    <ignoredError sqref="E9 E31 E44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EA64D-2253-4BF4-B639-F6B5C0BB6F5F}">
  <dimension ref="B2:H13"/>
  <sheetViews>
    <sheetView showGridLines="0" workbookViewId="0"/>
  </sheetViews>
  <sheetFormatPr baseColWidth="10" defaultRowHeight="15" x14ac:dyDescent="0.25"/>
  <cols>
    <col min="1" max="1" width="3.7109375" customWidth="1"/>
    <col min="2" max="2" width="53.140625" bestFit="1" customWidth="1"/>
  </cols>
  <sheetData>
    <row r="2" spans="2:8" x14ac:dyDescent="0.25">
      <c r="B2" s="39" t="s">
        <v>149</v>
      </c>
    </row>
    <row r="4" spans="2:8" x14ac:dyDescent="0.25">
      <c r="B4" s="1" t="s">
        <v>138</v>
      </c>
      <c r="C4" s="107" t="s">
        <v>272</v>
      </c>
      <c r="D4" s="107" t="s">
        <v>257</v>
      </c>
      <c r="E4" s="107" t="s">
        <v>114</v>
      </c>
      <c r="F4" s="107" t="s">
        <v>289</v>
      </c>
      <c r="G4" s="107" t="s">
        <v>290</v>
      </c>
      <c r="H4" s="107" t="s">
        <v>114</v>
      </c>
    </row>
    <row r="5" spans="2:8" x14ac:dyDescent="0.25">
      <c r="B5" s="16" t="s">
        <v>150</v>
      </c>
      <c r="C5" s="20">
        <v>538</v>
      </c>
      <c r="D5" s="20">
        <v>609</v>
      </c>
      <c r="E5" s="150">
        <f>+ROUND(C5/D5,3)-1</f>
        <v>-0.11699999999999999</v>
      </c>
      <c r="F5" s="3">
        <v>1698</v>
      </c>
      <c r="G5" s="3">
        <v>1470</v>
      </c>
      <c r="H5" s="150">
        <f t="shared" ref="H5:H11" si="0">+ROUND(F5/G5,3)-1</f>
        <v>0.15500000000000003</v>
      </c>
    </row>
    <row r="6" spans="2:8" x14ac:dyDescent="0.25">
      <c r="B6" s="49" t="s">
        <v>151</v>
      </c>
      <c r="C6" s="34">
        <v>-132</v>
      </c>
      <c r="D6" s="34">
        <v>608</v>
      </c>
      <c r="E6" s="162">
        <f>+ROUND(C6/D6,3)-1</f>
        <v>-1.2170000000000001</v>
      </c>
      <c r="F6" s="135">
        <v>3331</v>
      </c>
      <c r="G6" s="135">
        <v>4668</v>
      </c>
      <c r="H6" s="162">
        <f t="shared" si="0"/>
        <v>-0.28600000000000003</v>
      </c>
    </row>
    <row r="7" spans="2:8" x14ac:dyDescent="0.25">
      <c r="B7" s="25" t="s">
        <v>117</v>
      </c>
      <c r="C7" s="14">
        <v>271</v>
      </c>
      <c r="D7" s="7">
        <v>1119</v>
      </c>
      <c r="E7" s="152">
        <f>+ROUND(C7/D7,3)-1</f>
        <v>-0.75800000000000001</v>
      </c>
      <c r="F7" s="7">
        <v>4651</v>
      </c>
      <c r="G7" s="7">
        <v>5849</v>
      </c>
      <c r="H7" s="152">
        <f t="shared" si="0"/>
        <v>-0.20499999999999996</v>
      </c>
    </row>
    <row r="8" spans="2:8" ht="15.75" thickBot="1" x14ac:dyDescent="0.3">
      <c r="B8" s="52" t="s">
        <v>118</v>
      </c>
      <c r="C8" s="8">
        <v>11</v>
      </c>
      <c r="D8" s="8">
        <v>11</v>
      </c>
      <c r="E8" s="153">
        <v>-2.1000000000000001E-2</v>
      </c>
      <c r="F8" s="8">
        <v>29</v>
      </c>
      <c r="G8" s="8">
        <v>25</v>
      </c>
      <c r="H8" s="153">
        <f t="shared" si="0"/>
        <v>0.15999999999999992</v>
      </c>
    </row>
    <row r="9" spans="2:8" ht="15.75" thickBot="1" x14ac:dyDescent="0.3">
      <c r="B9" s="51" t="s">
        <v>297</v>
      </c>
      <c r="C9" s="113">
        <v>283</v>
      </c>
      <c r="D9" s="10">
        <f>+D7+D8</f>
        <v>1130</v>
      </c>
      <c r="E9" s="154">
        <f>+ROUND(C9/D9,3)-1</f>
        <v>-0.75</v>
      </c>
      <c r="F9" s="10">
        <f>+F7+F8</f>
        <v>4680</v>
      </c>
      <c r="G9" s="10">
        <f>+G7+G8</f>
        <v>5874</v>
      </c>
      <c r="H9" s="154">
        <f t="shared" si="0"/>
        <v>-0.20299999999999996</v>
      </c>
    </row>
    <row r="10" spans="2:8" ht="15.75" thickBot="1" x14ac:dyDescent="0.3">
      <c r="B10" s="50" t="s">
        <v>298</v>
      </c>
      <c r="C10" s="140">
        <v>414</v>
      </c>
      <c r="D10" s="140">
        <v>522</v>
      </c>
      <c r="E10" s="165">
        <f>+ROUND(C10/D10,3)-1</f>
        <v>-0.20699999999999996</v>
      </c>
      <c r="F10" s="141">
        <v>1349</v>
      </c>
      <c r="G10" s="141">
        <v>1206</v>
      </c>
      <c r="H10" s="165">
        <f t="shared" si="0"/>
        <v>0.11899999999999999</v>
      </c>
    </row>
    <row r="11" spans="2:8" ht="15.75" thickBot="1" x14ac:dyDescent="0.3">
      <c r="B11" s="51" t="s">
        <v>303</v>
      </c>
      <c r="C11" s="113">
        <v>489</v>
      </c>
      <c r="D11" s="113">
        <v>583</v>
      </c>
      <c r="E11" s="154">
        <f>+ROUND(C11/D11,3)-1</f>
        <v>-0.16100000000000003</v>
      </c>
      <c r="F11" s="10">
        <v>1569</v>
      </c>
      <c r="G11" s="10">
        <v>1361</v>
      </c>
      <c r="H11" s="154">
        <f t="shared" si="0"/>
        <v>0.15300000000000002</v>
      </c>
    </row>
    <row r="12" spans="2:8" x14ac:dyDescent="0.25">
      <c r="B12" s="13"/>
    </row>
    <row r="13" spans="2:8" x14ac:dyDescent="0.25">
      <c r="B13" s="13"/>
    </row>
  </sheetData>
  <pageMargins left="0.7" right="0.7" top="0.75" bottom="0.75" header="0.3" footer="0.3"/>
  <ignoredErrors>
    <ignoredError sqref="E9:E11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C71E-7AE2-4617-8DBC-BC51D7D5C139}">
  <dimension ref="B2:H14"/>
  <sheetViews>
    <sheetView showGridLines="0" workbookViewId="0"/>
  </sheetViews>
  <sheetFormatPr baseColWidth="10" defaultRowHeight="15" x14ac:dyDescent="0.25"/>
  <cols>
    <col min="1" max="1" width="3.7109375" customWidth="1"/>
    <col min="2" max="2" width="55.140625" bestFit="1" customWidth="1"/>
  </cols>
  <sheetData>
    <row r="2" spans="2:8" x14ac:dyDescent="0.25">
      <c r="B2" s="39" t="s">
        <v>152</v>
      </c>
    </row>
    <row r="4" spans="2:8" x14ac:dyDescent="0.25">
      <c r="B4" s="31"/>
      <c r="C4" s="199" t="s">
        <v>153</v>
      </c>
      <c r="D4" s="199"/>
      <c r="E4" s="201"/>
      <c r="F4" s="202" t="s">
        <v>147</v>
      </c>
      <c r="G4" s="203"/>
      <c r="H4" s="203"/>
    </row>
    <row r="5" spans="2:8" x14ac:dyDescent="0.25">
      <c r="B5" s="105" t="s">
        <v>154</v>
      </c>
      <c r="C5" s="105" t="s">
        <v>289</v>
      </c>
      <c r="D5" s="105" t="s">
        <v>290</v>
      </c>
      <c r="E5" s="106" t="s">
        <v>114</v>
      </c>
      <c r="F5" s="107" t="s">
        <v>289</v>
      </c>
      <c r="G5" s="107" t="s">
        <v>290</v>
      </c>
      <c r="H5" s="107" t="s">
        <v>114</v>
      </c>
    </row>
    <row r="6" spans="2:8" x14ac:dyDescent="0.25">
      <c r="B6" s="16" t="s">
        <v>155</v>
      </c>
      <c r="C6" s="18">
        <v>295</v>
      </c>
      <c r="D6" s="18">
        <v>53</v>
      </c>
      <c r="E6" s="158">
        <f t="shared" ref="E6:E12" si="0">+ROUND(C6/D6,3)-1</f>
        <v>4.5659999999999998</v>
      </c>
      <c r="F6" s="20">
        <v>58</v>
      </c>
      <c r="G6" s="20">
        <v>90</v>
      </c>
      <c r="H6" s="150">
        <f>+ROUND(F6/G6,3)-1</f>
        <v>-0.35599999999999998</v>
      </c>
    </row>
    <row r="7" spans="2:8" x14ac:dyDescent="0.25">
      <c r="B7" s="49" t="s">
        <v>151</v>
      </c>
      <c r="C7" s="110">
        <v>955</v>
      </c>
      <c r="D7" s="110">
        <v>282</v>
      </c>
      <c r="E7" s="159">
        <f t="shared" si="0"/>
        <v>2.387</v>
      </c>
      <c r="F7" s="108">
        <v>54</v>
      </c>
      <c r="G7" s="108">
        <v>-206</v>
      </c>
      <c r="H7" s="151" t="s">
        <v>6</v>
      </c>
    </row>
    <row r="8" spans="2:8" x14ac:dyDescent="0.25">
      <c r="B8" s="25" t="s">
        <v>117</v>
      </c>
      <c r="C8" s="132">
        <v>1091</v>
      </c>
      <c r="D8" s="18">
        <v>213</v>
      </c>
      <c r="E8" s="158">
        <f t="shared" si="0"/>
        <v>4.1219999999999999</v>
      </c>
      <c r="F8" s="20">
        <v>22</v>
      </c>
      <c r="G8" s="20">
        <v>-646</v>
      </c>
      <c r="H8" s="150" t="s">
        <v>6</v>
      </c>
    </row>
    <row r="9" spans="2:8" ht="15.75" thickBot="1" x14ac:dyDescent="0.3">
      <c r="B9" s="52" t="s">
        <v>118</v>
      </c>
      <c r="C9" s="28">
        <v>4</v>
      </c>
      <c r="D9" s="28">
        <v>6</v>
      </c>
      <c r="E9" s="166">
        <f t="shared" si="0"/>
        <v>-0.33299999999999996</v>
      </c>
      <c r="F9" s="8">
        <v>32</v>
      </c>
      <c r="G9" s="8">
        <v>9</v>
      </c>
      <c r="H9" s="153">
        <f>+ROUND(F9/G9,3)-1</f>
        <v>2.556</v>
      </c>
    </row>
    <row r="10" spans="2:8" ht="15.75" thickBot="1" x14ac:dyDescent="0.3">
      <c r="B10" s="51" t="s">
        <v>297</v>
      </c>
      <c r="C10" s="142">
        <v>1095</v>
      </c>
      <c r="D10" s="29">
        <v>219</v>
      </c>
      <c r="E10" s="167">
        <f t="shared" si="0"/>
        <v>4</v>
      </c>
      <c r="F10" s="113">
        <v>54</v>
      </c>
      <c r="G10" s="113">
        <v>-637</v>
      </c>
      <c r="H10" s="154">
        <f>+ROUND(F10/G10,3)-1</f>
        <v>-1.085</v>
      </c>
    </row>
    <row r="11" spans="2:8" ht="15.75" thickBot="1" x14ac:dyDescent="0.3">
      <c r="B11" s="50" t="s">
        <v>298</v>
      </c>
      <c r="C11" s="32">
        <v>-110</v>
      </c>
      <c r="D11" s="32">
        <v>-63</v>
      </c>
      <c r="E11" s="168">
        <f t="shared" si="0"/>
        <v>0.746</v>
      </c>
      <c r="F11" s="109" t="s">
        <v>6</v>
      </c>
      <c r="G11" s="109">
        <v>-431</v>
      </c>
      <c r="H11" s="155">
        <v>-1</v>
      </c>
    </row>
    <row r="12" spans="2:8" ht="15.75" thickBot="1" x14ac:dyDescent="0.3">
      <c r="B12" s="51" t="s">
        <v>303</v>
      </c>
      <c r="C12" s="29">
        <v>-73</v>
      </c>
      <c r="D12" s="29">
        <v>12</v>
      </c>
      <c r="E12" s="167">
        <f t="shared" si="0"/>
        <v>-7.0830000000000002</v>
      </c>
      <c r="F12" s="113">
        <v>20</v>
      </c>
      <c r="G12" s="113">
        <v>-17</v>
      </c>
      <c r="H12" s="154" t="s">
        <v>6</v>
      </c>
    </row>
    <row r="13" spans="2:8" x14ac:dyDescent="0.25">
      <c r="B13" s="13"/>
    </row>
    <row r="14" spans="2:8" x14ac:dyDescent="0.25">
      <c r="B14" s="13"/>
    </row>
  </sheetData>
  <mergeCells count="2">
    <mergeCell ref="C4:E4"/>
    <mergeCell ref="F4:H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EF93B5D32D79A4B9FAAA6FB4C2C644B" ma:contentTypeVersion="13" ma:contentTypeDescription="Crear nuevo documento." ma:contentTypeScope="" ma:versionID="b4d1b140601dfc41702090d8ac7d1530">
  <xsd:schema xmlns:xsd="http://www.w3.org/2001/XMLSchema" xmlns:xs="http://www.w3.org/2001/XMLSchema" xmlns:p="http://schemas.microsoft.com/office/2006/metadata/properties" xmlns:ns3="44e1e6d0-fd79-4755-b6ac-b77e09db51d5" xmlns:ns4="f888271a-03a7-413b-9a56-2c2cd6eac586" targetNamespace="http://schemas.microsoft.com/office/2006/metadata/properties" ma:root="true" ma:fieldsID="f82799e0580799409f58c80acf760350" ns3:_="" ns4:_="">
    <xsd:import namespace="44e1e6d0-fd79-4755-b6ac-b77e09db51d5"/>
    <xsd:import namespace="f888271a-03a7-413b-9a56-2c2cd6eac58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e1e6d0-fd79-4755-b6ac-b77e09db51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8271a-03a7-413b-9a56-2c2cd6eac58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D3A30A4-D3D7-4544-98B3-D1D2D4EFC9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e1e6d0-fd79-4755-b6ac-b77e09db51d5"/>
    <ds:schemaRef ds:uri="f888271a-03a7-413b-9a56-2c2cd6eac5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A606D23-6130-4354-A9D0-A9C2AF88F6B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A13734-9CA0-4A70-8905-280700A6AB0E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1</vt:i4>
      </vt:variant>
    </vt:vector>
  </HeadingPairs>
  <TitlesOfParts>
    <vt:vector size="13" baseType="lpstr">
      <vt:lpstr>Portfolio - Shoppings</vt:lpstr>
      <vt:lpstr>Portfolio - Offices</vt:lpstr>
      <vt:lpstr>BS</vt:lpstr>
      <vt:lpstr>IS</vt:lpstr>
      <vt:lpstr>CF</vt:lpstr>
      <vt:lpstr>Consolidated Results</vt:lpstr>
      <vt:lpstr>Shopping Malls</vt:lpstr>
      <vt:lpstr>Offices</vt:lpstr>
      <vt:lpstr>Sales &amp; Developments and Others</vt:lpstr>
      <vt:lpstr>Consolidated IS Reconciliation</vt:lpstr>
      <vt:lpstr>Summary FS</vt:lpstr>
      <vt:lpstr>Reconciliations</vt:lpstr>
      <vt:lpstr>IS!OLE_LINK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Amalia Sternheim</cp:lastModifiedBy>
  <dcterms:created xsi:type="dcterms:W3CDTF">2020-02-18T12:46:17Z</dcterms:created>
  <dcterms:modified xsi:type="dcterms:W3CDTF">2020-07-23T22:3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F93B5D32D79A4B9FAAA6FB4C2C644B</vt:lpwstr>
  </property>
</Properties>
</file>